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 codeName="{526614CA-9299-8FEA-EDB2-C8A7E91AD4E6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pc108611\Desktop\"/>
    </mc:Choice>
  </mc:AlternateContent>
  <xr:revisionPtr revIDLastSave="0" documentId="8_{A4D1B8AC-7B53-42F9-88E7-CB42BA6454B7}" xr6:coauthVersionLast="31" xr6:coauthVersionMax="31" xr10:uidLastSave="{00000000-0000-0000-0000-000000000000}"/>
  <workbookProtection workbookAlgorithmName="SHA-512" workbookHashValue="6DsOMh5KPDN3mYGDl1JpmOmRsx7ttlz4gr3KCxB2iGkbqU+sMuWSCTPBe5o8USG3pJ4yhbB31RluIMLtcJAdCg==" workbookSaltValue="vZHZD9iZl6bSycAjwKB/ww==" workbookSpinCount="100000" lockStructure="1"/>
  <bookViews>
    <workbookView xWindow="-105" yWindow="-105" windowWidth="23250" windowHeight="12570" tabRatio="850" xr2:uid="{00000000-000D-0000-FFFF-FFFF00000000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84" r:id="rId6"/>
    <sheet name="Pg 7 P&amp;C_Specialty_UW" sheetId="4" r:id="rId7"/>
    <sheet name="Pg 8 P&amp;C_P&amp;T_UW" sheetId="56" r:id="rId8"/>
    <sheet name="Pg 9 P&amp;C_SC_UW" sheetId="70" r:id="rId9"/>
    <sheet name="Pg 10 P&amp;C_SF_UW" sheetId="71" r:id="rId10"/>
    <sheet name="Pg 11 P&amp;C_Spec_Other_UW" sheetId="72" r:id="rId11"/>
    <sheet name="Pg 12a Annuity Results" sheetId="74" r:id="rId12"/>
    <sheet name="Module1" sheetId="24" state="veryHidden" r:id=""/>
    <sheet name="Pg 12b Annuity Results Alt" sheetId="105" r:id="rId13"/>
    <sheet name="Pg 13 Annuity Benefit Expense" sheetId="90" r:id="rId14"/>
    <sheet name="Pg 14 Annuity_Spread" sheetId="106" r:id="rId15"/>
    <sheet name="Pg 15 Annuity STAT Premiums" sheetId="45" r:id="rId16"/>
    <sheet name="Pg 16 Annuity_Benefits_Accum" sheetId="77" r:id="rId17"/>
    <sheet name="Pg 17 GMIR" sheetId="96" r:id="rId18"/>
    <sheet name="Pg 18 Non_Operating_Items" sheetId="102" r:id="rId19"/>
    <sheet name="Pg 19 Recon_Op_NonOp" sheetId="104" r:id="rId20"/>
    <sheet name="Pg 20 Balance Sheet" sheetId="55" r:id="rId21"/>
    <sheet name="Pg 21 Book Value" sheetId="67" r:id="rId22"/>
    <sheet name="Pg 22 Capitalization" sheetId="69" r:id="rId23"/>
    <sheet name="Pg 23 Additional Supp Data" sheetId="89" r:id="rId24"/>
    <sheet name="Pg 24 Inv_Schedule" sheetId="44" r:id="rId25"/>
    <sheet name="Pg 25 Qtr_NII" sheetId="92" r:id="rId26"/>
    <sheet name="Pg 26 Inv_MTM_II" sheetId="101" r:id="rId27"/>
    <sheet name="Pg 27 Inv_FM_Cons" sheetId="82" r:id="rId28"/>
    <sheet name="Pg 28 Inv_FM_Segment" sheetId="57" r:id="rId29"/>
    <sheet name="Pg 29 FM Rating" sheetId="85" r:id="rId30"/>
    <sheet name="Pg 30 Inv_MBS_Cons" sheetId="79" r:id="rId31"/>
    <sheet name="Pg 31 Inv_MBS_Segment" sheetId="58" r:id="rId32"/>
    <sheet name="Pg 32 Comp of Core Earnings" sheetId="107" r:id="rId33"/>
    <sheet name="Pg 33 FM_Rating_NAIC_20" sheetId="109" r:id="rId34"/>
    <sheet name="Pg 34 FM_Rating_NAIC_19" sheetId="115" r:id="rId35"/>
    <sheet name="Pg 35 Corp_by_Rating_20" sheetId="108" r:id="rId36"/>
    <sheet name="Pg 36 Corp_by_Rating_19" sheetId="114" r:id="rId37"/>
    <sheet name="Pg 37 ABS_by_Rating_20" sheetId="111" r:id="rId38"/>
    <sheet name="Pg 38 ABS_by_Rating_19" sheetId="116" r:id="rId39"/>
    <sheet name="Pg 39 Real_Estate_Investment_20" sheetId="117" r:id="rId40"/>
    <sheet name="Pg 40 Real_Estate_Investment_19" sheetId="118" r:id="rId41"/>
  </sheets>
  <definedNames>
    <definedName name="a" localSheetId="18">#REF!</definedName>
    <definedName name="a" localSheetId="19">#REF!</definedName>
    <definedName name="a" localSheetId="20">#REF!</definedName>
    <definedName name="a" localSheetId="27">#REF!</definedName>
    <definedName name="a" localSheetId="40">#REF!</definedName>
    <definedName name="a" localSheetId="41">#REF!</definedName>
    <definedName name="a">#REF!</definedName>
    <definedName name="Annuity_Benefit_Expense">'Pg 13 Annuity Benefit Expense'!$A$1</definedName>
    <definedName name="Annuity_Benifits_Accum">'Pg 16 Annuity_Benefits_Accum'!$A$1</definedName>
    <definedName name="Annuity_Results" localSheetId="13">'Pg 12b Annuity Results Alt'!$A$1</definedName>
    <definedName name="Annuity_Results" localSheetId="14">'Pg 13 Annuity Benefit Expense'!$A$1</definedName>
    <definedName name="Annuity_Results">'Pg 12a Annuity Results'!$A$1</definedName>
    <definedName name="Annuity_Spread" localSheetId="15">'Pg 14 Annuity_Spread'!$A$1</definedName>
    <definedName name="Annuity_Spread" localSheetId="20">'Pg 19 Recon_Op_NonOp'!$A$1</definedName>
    <definedName name="Annuity_Spread" localSheetId="40">#REF!</definedName>
    <definedName name="Annuity_Spread" localSheetId="41">#REF!</definedName>
    <definedName name="Annuity_Spread">#REF!</definedName>
    <definedName name="Annuity_STAT_Prem">'Pg 15 Annuity STAT Premiums'!$A$1</definedName>
    <definedName name="b" localSheetId="18">#REF!</definedName>
    <definedName name="b" localSheetId="19">#REF!</definedName>
    <definedName name="b" localSheetId="20">#REF!</definedName>
    <definedName name="b" localSheetId="27">#REF!</definedName>
    <definedName name="b" localSheetId="40">#REF!</definedName>
    <definedName name="b" localSheetId="41">#REF!</definedName>
    <definedName name="b">#REF!</definedName>
    <definedName name="Balance_Sheet">'Pg 20 Balance Sheet'!$A$1</definedName>
    <definedName name="Book_Value">'Pg 21 Book Value'!$A$1</definedName>
    <definedName name="Capitalization" localSheetId="24">'Pg 23 Additional Supp Data'!$A$1</definedName>
    <definedName name="Capitalization">'Pg 22 Capitalization'!$A$1</definedName>
    <definedName name="decprint1" localSheetId="18">#REF!</definedName>
    <definedName name="decprint1" localSheetId="19">#REF!</definedName>
    <definedName name="decprint1" localSheetId="20">#REF!</definedName>
    <definedName name="decprint1" localSheetId="27">#REF!</definedName>
    <definedName name="decprint1">#REF!</definedName>
    <definedName name="decprint2" localSheetId="18">#REF!</definedName>
    <definedName name="decprint2" localSheetId="19">#REF!</definedName>
    <definedName name="decprint2" localSheetId="20">#REF!</definedName>
    <definedName name="decprint2" localSheetId="27">#REF!</definedName>
    <definedName name="decprint2">#REF!</definedName>
    <definedName name="decprint3" localSheetId="18">#REF!</definedName>
    <definedName name="decprint3" localSheetId="19">#REF!</definedName>
    <definedName name="decprint3" localSheetId="20">#REF!</definedName>
    <definedName name="decprint3" localSheetId="27">#REF!</definedName>
    <definedName name="decprint3">#REF!</definedName>
    <definedName name="Earnings_Per_Share">'Pg 5 Earnings Per Share'!$A$1</definedName>
    <definedName name="ergbsexthrfr" localSheetId="18">#REF!</definedName>
    <definedName name="ergbsexthrfr" localSheetId="19">#REF!</definedName>
    <definedName name="ergbsexthrfr" localSheetId="20">#REF!</definedName>
    <definedName name="ergbsexthrfr" localSheetId="27">#REF!</definedName>
    <definedName name="ergbsexthrfr">#REF!</definedName>
    <definedName name="FM_Rating_Designation">'Pg 29 FM Rating'!$A$1</definedName>
    <definedName name="Highlights">'Pg 3 Highlights'!$A$1</definedName>
    <definedName name="Inv_by_Seg" localSheetId="26">'Pg 25 Qtr_NII'!$A$1</definedName>
    <definedName name="Inv_by_Seg" localSheetId="27">'Pg 26 Inv_MTM_II'!$A$1</definedName>
    <definedName name="Inv_by_Seg">'Pg 24 Inv_Schedule'!$A$1</definedName>
    <definedName name="Inv_FM_Cons">'Pg 27 Inv_FM_Cons'!$A$1</definedName>
    <definedName name="Inv_FM_Segment">'Pg 28 Inv_FM_Segment'!$A$1</definedName>
    <definedName name="Inv_MBS_Cons" localSheetId="40">'Pg 39 Real_Estate_Investment_20'!$A$2</definedName>
    <definedName name="Inv_MBS_Cons" localSheetId="41">'Pg 40 Real_Estate_Investment_19'!$A$2</definedName>
    <definedName name="Inv_MBS_Cons">'Pg 30 Inv_MBS_Cons'!$A$1</definedName>
    <definedName name="Inv_MBS_Rating" localSheetId="34">'Pg 33 FM_Rating_NAIC_20'!$A$2</definedName>
    <definedName name="Inv_MBS_Rating" localSheetId="35">'Pg 34 FM_Rating_NAIC_19'!$A$2</definedName>
    <definedName name="Inv_MBS_Rating" localSheetId="36">'Pg 35 Corp_by_Rating_20'!$A$2</definedName>
    <definedName name="Inv_MBS_Rating" localSheetId="37">'Pg 36 Corp_by_Rating_19'!$A$2</definedName>
    <definedName name="Inv_MBS_Rating" localSheetId="38">'Pg 37 ABS_by_Rating_20'!$A$2</definedName>
    <definedName name="Inv_MBS_Rating" localSheetId="39">'Pg 38 ABS_by_Rating_19'!$A$2</definedName>
    <definedName name="Inv_MBS_Rating">#REF!</definedName>
    <definedName name="Inv_MBS_Segment">'Pg 31 Inv_MBS_Segment'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8">#REF!</definedName>
    <definedName name="jfej" localSheetId="19">#REF!</definedName>
    <definedName name="jfej" localSheetId="20">#REF!</definedName>
    <definedName name="jfej" localSheetId="27">#REF!</definedName>
    <definedName name="jfej" localSheetId="40">#REF!</definedName>
    <definedName name="jfej" localSheetId="41">#REF!</definedName>
    <definedName name="jfej">#REF!</definedName>
    <definedName name="MBS_Cons_Port" localSheetId="40">'Pg 39 Real_Estate_Investment_20'!$A$2</definedName>
    <definedName name="MBS_Cons_Port" localSheetId="41">'Pg 40 Real_Estate_Investment_19'!$A$2</definedName>
    <definedName name="MBS_Cons_Port">'Pg 30 Inv_MBS_Cons'!$A$1</definedName>
    <definedName name="PC_OTHER_UW">'Pg 11 P&amp;C_Spec_Other_UW'!$A$1</definedName>
    <definedName name="PC_PT_UW">'Pg 8 P&amp;C_P&amp;T_UW'!$A$1</definedName>
    <definedName name="PC_SC_UW">'Pg 9 P&amp;C_SC_UW'!$A$1</definedName>
    <definedName name="PC_SF_UW">'Pg 10 P&amp;C_SF_UW'!$A$1</definedName>
    <definedName name="PC_Specialty_UW">'Pg 7 P&amp;C_Specialty_UW'!$A$1</definedName>
    <definedName name="PC_UW">'Pg 6 P&amp;C_UW'!$A$1</definedName>
    <definedName name="_xlnm.Print_Area" localSheetId="1">Contents!$A$1:$E$56</definedName>
    <definedName name="_xlnm.Print_Area" localSheetId="9">'Pg 10 P&amp;C_SF_UW'!$A$1:$AR$41</definedName>
    <definedName name="_xlnm.Print_Area" localSheetId="10">'Pg 11 P&amp;C_Spec_Other_UW'!$A$1:$AQ$34</definedName>
    <definedName name="_xlnm.Print_Area" localSheetId="11">'Pg 12a Annuity Results'!$A$1:$AR$45</definedName>
    <definedName name="_xlnm.Print_Area" localSheetId="13">'Pg 12b Annuity Results Alt'!$A$1:$AR$42</definedName>
    <definedName name="_xlnm.Print_Area" localSheetId="14">'Pg 13 Annuity Benefit Expense'!$A$1:$AR$31</definedName>
    <definedName name="_xlnm.Print_Area" localSheetId="16">'Pg 15 Annuity STAT Premiums'!$A$1:$AJ$42</definedName>
    <definedName name="_xlnm.Print_Area" localSheetId="18">'Pg 17 GMIR'!$A$1:$S$27</definedName>
    <definedName name="_xlnm.Print_Area" localSheetId="19">'Pg 18 Non_Operating_Items'!$A$1:$AC$52</definedName>
    <definedName name="_xlnm.Print_Area" localSheetId="20">'Pg 19 Recon_Op_NonOp'!$A$1:$AQ$40</definedName>
    <definedName name="_xlnm.Print_Area" localSheetId="22">'Pg 21 Book Value'!$A$1:$Z$36</definedName>
    <definedName name="_xlnm.Print_Area" localSheetId="23">'Pg 22 Capitalization'!$A$1:$Q$29</definedName>
    <definedName name="_xlnm.Print_Area" localSheetId="26">'Pg 25 Qtr_NII'!$A$1:$AQ$52</definedName>
    <definedName name="_xlnm.Print_Area" localSheetId="27">'Pg 26 Inv_MTM_II'!$A$1:$AQ$57</definedName>
    <definedName name="_xlnm.Print_Area" localSheetId="28">'Pg 27 Inv_FM_Cons'!$A$1:$F$50</definedName>
    <definedName name="_xlnm.Print_Area" localSheetId="2">'Pg 3 Highlights'!$A$1:$AS$55</definedName>
    <definedName name="_xlnm.Print_Area" localSheetId="31">'Pg 30 Inv_MBS_Cons'!$A$1:$H$32</definedName>
    <definedName name="_xlnm.Print_Area" localSheetId="33">'Pg 32 Comp of Core Earnings'!$A$1:$Q$42</definedName>
    <definedName name="_xlnm.Print_Area" localSheetId="34">'Pg 33 FM_Rating_NAIC_20'!$A$1:$K$49</definedName>
    <definedName name="_xlnm.Print_Area" localSheetId="35">'Pg 34 FM_Rating_NAIC_19'!$A$1:$K$46</definedName>
    <definedName name="_xlnm.Print_Area" localSheetId="36">'Pg 35 Corp_by_Rating_20'!$A$1:$W$49</definedName>
    <definedName name="_xlnm.Print_Area" localSheetId="37">'Pg 36 Corp_by_Rating_19'!$A$1:$W$47</definedName>
    <definedName name="_xlnm.Print_Area" localSheetId="38">'Pg 37 ABS_by_Rating_20'!$A$1:$O$49</definedName>
    <definedName name="_xlnm.Print_Area" localSheetId="39">'Pg 38 ABS_by_Rating_19'!$A$1:$O$49</definedName>
    <definedName name="_xlnm.Print_Area" localSheetId="40">'Pg 39 Real_Estate_Investment_20'!$A$1:$H$54</definedName>
    <definedName name="_xlnm.Print_Area" localSheetId="3">'Pg 4 Earnings'!$A$1:$AQ$36</definedName>
    <definedName name="_xlnm.Print_Area" localSheetId="41">'Pg 40 Real_Estate_Investment_19'!$A$1:$H$49</definedName>
    <definedName name="_xlnm.Print_Area" localSheetId="4">'Pg 5 Earnings Per Share'!$A$1:$AJ$31</definedName>
    <definedName name="_xlnm.Print_Area" localSheetId="5">'Pg 6 P&amp;C_UW'!$A$1:$AR$56</definedName>
    <definedName name="_xlnm.Print_Area" localSheetId="6">'Pg 7 P&amp;C_Specialty_UW'!$A$1:$AO$41</definedName>
    <definedName name="_xlnm.Print_Area" localSheetId="7">'Pg 8 P&amp;C_P&amp;T_UW'!$A$1:$AR$41</definedName>
    <definedName name="_xlnm.Print_Area" localSheetId="8">'Pg 9 P&amp;C_SC_UW'!$A$1:$AQ$41</definedName>
    <definedName name="print1" localSheetId="18">#REF!</definedName>
    <definedName name="print1" localSheetId="19">#REF!</definedName>
    <definedName name="print1" localSheetId="20">#REF!</definedName>
    <definedName name="print1" localSheetId="27">#REF!</definedName>
    <definedName name="print1" localSheetId="40">#REF!</definedName>
    <definedName name="print1" localSheetId="41">#REF!</definedName>
    <definedName name="print1">#REF!</definedName>
    <definedName name="print2" localSheetId="18">#REF!</definedName>
    <definedName name="print2" localSheetId="19">#REF!</definedName>
    <definedName name="print2" localSheetId="20">#REF!</definedName>
    <definedName name="print2" localSheetId="27">#REF!</definedName>
    <definedName name="print2" localSheetId="40">#REF!</definedName>
    <definedName name="print2" localSheetId="41">#REF!</definedName>
    <definedName name="print2">#REF!</definedName>
    <definedName name="Qtr_NII" localSheetId="27">'Pg 26 Inv_MTM_II'!$A$1</definedName>
    <definedName name="Qtr_NII">'Pg 25 Qtr_NII'!$A$1</definedName>
    <definedName name="SEEK" localSheetId="18">#REF!</definedName>
    <definedName name="SEEK" localSheetId="19">#REF!</definedName>
    <definedName name="SEEK" localSheetId="20">#REF!</definedName>
    <definedName name="SEEK" localSheetId="27">#REF!</definedName>
    <definedName name="SEEK" localSheetId="40">#REF!</definedName>
    <definedName name="SEEK" localSheetId="41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984" uniqueCount="888">
  <si>
    <t>Summary of Earnings</t>
  </si>
  <si>
    <t>Three Months Ended</t>
  </si>
  <si>
    <t>Twelve Months Ended</t>
  </si>
  <si>
    <t>Total</t>
  </si>
  <si>
    <t>Six Months Ended</t>
  </si>
  <si>
    <t>Nine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Residential</t>
  </si>
  <si>
    <t xml:space="preserve">     Agency</t>
  </si>
  <si>
    <t xml:space="preserve">     Alt-A</t>
  </si>
  <si>
    <t xml:space="preserve">     Subprime</t>
  </si>
  <si>
    <t xml:space="preserve">  Commercial</t>
  </si>
  <si>
    <t xml:space="preserve">     AAA</t>
  </si>
  <si>
    <t xml:space="preserve">     AA</t>
  </si>
  <si>
    <t xml:space="preserve">     A</t>
  </si>
  <si>
    <t xml:space="preserve">     BBB</t>
  </si>
  <si>
    <t xml:space="preserve">     BB</t>
  </si>
  <si>
    <t xml:space="preserve">     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Intangibles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Annuity benefits accumulated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Total revenues</t>
  </si>
  <si>
    <t>Total costs and expenses</t>
  </si>
  <si>
    <t>Premiums</t>
  </si>
  <si>
    <t>Unlockings</t>
  </si>
  <si>
    <t>Ending fixed annuity reserves</t>
  </si>
  <si>
    <t>Subtotal fixed annuity premiums</t>
  </si>
  <si>
    <t xml:space="preserve">Average annuity benefits accumulated </t>
  </si>
  <si>
    <t>Amortization of sales inducements</t>
  </si>
  <si>
    <t>Highlights</t>
  </si>
  <si>
    <t>Per share data</t>
  </si>
  <si>
    <t>Financial ratios</t>
  </si>
  <si>
    <t>Variable annuities</t>
  </si>
  <si>
    <t>Noncontrolling interests</t>
  </si>
  <si>
    <t>Total liabilities and equity</t>
  </si>
  <si>
    <t>Policy loans</t>
  </si>
  <si>
    <t>Mortgage loans</t>
  </si>
  <si>
    <t>Real estate and other investments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Fixed component of variable annuities</t>
  </si>
  <si>
    <t>Deferred policy acquisition costs</t>
  </si>
  <si>
    <t>Shareholders' equity</t>
  </si>
  <si>
    <t>Shareholders' equity, excluding appropriated retained earnings</t>
  </si>
  <si>
    <t>Adjusted shareholders' equity</t>
  </si>
  <si>
    <t>Tangible 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 xml:space="preserve">Recoverables from reinsurers </t>
  </si>
  <si>
    <t>Prepaid reinsurance premiums</t>
  </si>
  <si>
    <t>Other receivables</t>
  </si>
  <si>
    <t>Variable annuity assets (separate accounts)</t>
  </si>
  <si>
    <t>Agents' balances and premiums receivable</t>
  </si>
  <si>
    <t>Life, accident and health reserves</t>
  </si>
  <si>
    <t>Payable to reinsurers</t>
  </si>
  <si>
    <t>Variable annuity liabilities (separate accounts)</t>
  </si>
  <si>
    <t>Cash and cash equivalents</t>
  </si>
  <si>
    <t>Total net investment income</t>
  </si>
  <si>
    <t>Fixed Maturities - By Security Type - AFG Consolidated</t>
  </si>
  <si>
    <t>Total AFG consolidated</t>
  </si>
  <si>
    <t xml:space="preserve">% of </t>
  </si>
  <si>
    <t>Excluding investment expense (a)</t>
  </si>
  <si>
    <t>Net of investment expense (a)</t>
  </si>
  <si>
    <t>Approximate average life and duration:</t>
  </si>
  <si>
    <t>Approximate duration</t>
  </si>
  <si>
    <t>Mortgage-Backed Securities Portfolio</t>
  </si>
  <si>
    <t>Policy charges and other miscellaneous income</t>
  </si>
  <si>
    <t>Total cash and investments:</t>
  </si>
  <si>
    <t>Surrenders, benefits and other withdrawals</t>
  </si>
  <si>
    <t>Interest and other annuity benefit expenses:</t>
  </si>
  <si>
    <t>Mortgage-Backed Securities - AFG Consolidated</t>
  </si>
  <si>
    <t>Impact of unrealized investment gains on reserves</t>
  </si>
  <si>
    <t>Fixed Annuity Benefits Accumulated (GAAP)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of beginning reserves</t>
  </si>
  <si>
    <t>Annualized surrenders and other withdrawals as a %</t>
  </si>
  <si>
    <t>Property and</t>
  </si>
  <si>
    <t>Annuity and</t>
  </si>
  <si>
    <t>Total AFG</t>
  </si>
  <si>
    <t>Consolidated</t>
  </si>
  <si>
    <t>Consolidate</t>
  </si>
  <si>
    <t>CLOs</t>
  </si>
  <si>
    <t>513 579 6739</t>
  </si>
  <si>
    <t>Guaranteed withdrawal benefit fees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Fixed Maturities - By Security Type Portfolio</t>
  </si>
  <si>
    <t>Investment grade</t>
  </si>
  <si>
    <t>Approximate average life</t>
  </si>
  <si>
    <t>Cash dividends per common share</t>
  </si>
  <si>
    <t>Special A&amp;E charges, included in loss and LAE</t>
  </si>
  <si>
    <t>Retail single premium annuities - indexed</t>
  </si>
  <si>
    <t>Retail single premium annuities - fixed</t>
  </si>
  <si>
    <t>Financial institutions single premium annuities - indexed</t>
  </si>
  <si>
    <t>Financial institutions single premium annuities - fixed</t>
  </si>
  <si>
    <t>Book Value Per Share and Price / Book Summary</t>
  </si>
  <si>
    <t>Price / Adjusted book value ratio</t>
  </si>
  <si>
    <t>Loss and LAE components - property and casualty insurance</t>
  </si>
  <si>
    <t>As % of average annuity benefits accumulated (except as noted)</t>
  </si>
  <si>
    <t>Acquisition expenses</t>
  </si>
  <si>
    <t>Other expenses</t>
  </si>
  <si>
    <t>Beginning fixed annuity reserves</t>
  </si>
  <si>
    <t>Annuity benefits accumulated per balance sheet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Casualty</t>
  </si>
  <si>
    <t>Insurance</t>
  </si>
  <si>
    <t>Run-off</t>
  </si>
  <si>
    <t>Annuity and Run-off:</t>
  </si>
  <si>
    <t>Property and Casualty Insurance:</t>
  </si>
  <si>
    <t>Total Annuity and Run-off</t>
  </si>
  <si>
    <t>By Asset Type</t>
  </si>
  <si>
    <t xml:space="preserve">     Prime (Non-Agency)</t>
  </si>
  <si>
    <t xml:space="preserve">  Subtotal - Investment grade</t>
  </si>
  <si>
    <t>Reconciliation to annuity benefits accumulated:</t>
  </si>
  <si>
    <t>Underwriting expense</t>
  </si>
  <si>
    <t>Underwriting expense ratio</t>
  </si>
  <si>
    <t>Paid Losses (GAAP)</t>
  </si>
  <si>
    <t>Allowable dividends without regulatory approval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(a) Annualized yield is calculated by dividing investment income for the quarter by the average cost over the quarter.  </t>
  </si>
  <si>
    <t xml:space="preserve">     Average cost is the average of the beginning and ending quarter asset balances.</t>
  </si>
  <si>
    <t xml:space="preserve">     Life Insurance Company of New York, an unaffiliated life insurance company.</t>
  </si>
  <si>
    <t xml:space="preserve">(a) The ELNY guaranty fund assessments charge represent guaranty fund assessments in connection with the insolvency and liquidation of Executive </t>
  </si>
  <si>
    <t>12/31/14</t>
  </si>
  <si>
    <t>Fixed maturities - Available for sale</t>
  </si>
  <si>
    <t>Fixed maturities - Trading</t>
  </si>
  <si>
    <t>Equity in investees</t>
  </si>
  <si>
    <t>(b) Adjusts the yield on tax-exempt bonds to the fully taxable equivalent yield.</t>
  </si>
  <si>
    <t>Tax equivalent, net of investment expense (b)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Detail of annuity benefits expense:</t>
  </si>
  <si>
    <t>Prior year loss reserve development (favorable) / adverse</t>
  </si>
  <si>
    <t>Prior accident year loss reserve development</t>
  </si>
  <si>
    <t>Education market - fixed and indexed annuities</t>
  </si>
  <si>
    <t>12/31/15</t>
  </si>
  <si>
    <t>09/30/15</t>
  </si>
  <si>
    <t>06/30/15</t>
  </si>
  <si>
    <t>03/31/15</t>
  </si>
  <si>
    <t>Other core charges, included in loss and LAE</t>
  </si>
  <si>
    <t>Sale of subsidiaries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Unrealized gain/(loss) on equity securities</t>
  </si>
  <si>
    <t>By Credit Rating (a)</t>
  </si>
  <si>
    <t xml:space="preserve">     Other (b)</t>
  </si>
  <si>
    <t>% of Inv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Fixed Maturities - Credit Rating</t>
  </si>
  <si>
    <t>Appendix</t>
  </si>
  <si>
    <t>Total Cash and Investments</t>
  </si>
  <si>
    <t>Appendix A</t>
  </si>
  <si>
    <t>Fixed Annuity</t>
  </si>
  <si>
    <t>Variable Annuity</t>
  </si>
  <si>
    <t>AFG consolidated net investment income:</t>
  </si>
  <si>
    <t>Net Investment Income</t>
  </si>
  <si>
    <t>Parent and</t>
  </si>
  <si>
    <t>Other Non-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Tangible, adjusted (b)</t>
  </si>
  <si>
    <t>Neon exited lines charge, included in underwriting expenses</t>
  </si>
  <si>
    <t>Neon exited lines charge, underwriting expenses</t>
  </si>
  <si>
    <t>(a) Excludes unrealized gains related to fixed maturity investments.</t>
  </si>
  <si>
    <t>(b) Excludes accumulated other comprehensive income.</t>
  </si>
  <si>
    <t>Book value per share</t>
  </si>
  <si>
    <t>(b) Excludes unrealized gains related to fixed maturity investments, goodwill and intangibles.</t>
  </si>
  <si>
    <t xml:space="preserve"> (a) If two agencies rate a security, the rating displayed above is the lower of the two; if three or more agencies rate a security, the rating displayed is the second lowest.</t>
  </si>
  <si>
    <t>- Substantially all of AFG's MBS securities are either senior tranches of securitizations or collateralized by senior tranches of securitizations.</t>
  </si>
  <si>
    <t>Underwriting profit (loss) - Property and Casualty Insurance</t>
  </si>
  <si>
    <t>Realized gains (losses) on securities</t>
  </si>
  <si>
    <t xml:space="preserve">Special A&amp;E charges:  </t>
  </si>
  <si>
    <t>Unrealized (gains) related to fixed maturities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 xml:space="preserve"> 98% of the fixed maturity portfolio is NAIC designated 1 or 2.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Average fixed annuity investments (at amortized cost) (a)</t>
  </si>
  <si>
    <t>(a) Excludes non-investment assets such as deferred acquisition costs, FIA options, accrued investment income and company owned life insurance.</t>
  </si>
  <si>
    <t>Gain on sale of subsidiaries</t>
  </si>
  <si>
    <t>Underwriting profit (loss)</t>
  </si>
  <si>
    <t>Annuity benefits accumulated in excess of investments (a)</t>
  </si>
  <si>
    <t>Gain on sale of apartment property</t>
  </si>
  <si>
    <t>12/31/17</t>
  </si>
  <si>
    <t>9/30/17</t>
  </si>
  <si>
    <t>6/30/17</t>
  </si>
  <si>
    <t>3/31/17</t>
  </si>
  <si>
    <t>09/30/14</t>
  </si>
  <si>
    <t>06/30/14</t>
  </si>
  <si>
    <t>03/31/14</t>
  </si>
  <si>
    <t>12/31/13</t>
  </si>
  <si>
    <t>09/30/13</t>
  </si>
  <si>
    <t>2013</t>
  </si>
  <si>
    <t>2012</t>
  </si>
  <si>
    <t>2011</t>
  </si>
  <si>
    <t>2010</t>
  </si>
  <si>
    <t>1 - 1.99%</t>
  </si>
  <si>
    <t>2 - 2.99%</t>
  </si>
  <si>
    <t>3 - 3.99%</t>
  </si>
  <si>
    <t>4.00% and above</t>
  </si>
  <si>
    <t>Annuity Benefits Accumulated</t>
  </si>
  <si>
    <t>(assumes net DAC impact over time = $0)</t>
  </si>
  <si>
    <t>Redeemable noncontrolling interests</t>
  </si>
  <si>
    <t>Noncontrolling interests (including redeemable NCI)</t>
  </si>
  <si>
    <t>Tax expense related to change in U.S. corporate tax rate</t>
  </si>
  <si>
    <t>Guaranteed Minimum Interest Rate ("GMIR") Analysis</t>
  </si>
  <si>
    <t>3/31/18</t>
  </si>
  <si>
    <t>Investments accounted for using the equity method</t>
  </si>
  <si>
    <t>6 years</t>
  </si>
  <si>
    <t>Federal Home Loan Bank ("FHLB") advances (paydowns)</t>
  </si>
  <si>
    <t>Summary by Distribution Channel:</t>
  </si>
  <si>
    <t>Total indexed</t>
  </si>
  <si>
    <t>Total fixed</t>
  </si>
  <si>
    <t>Retained earnings</t>
  </si>
  <si>
    <t>Shareholders' equity:</t>
  </si>
  <si>
    <t>Summary by Product Type:</t>
  </si>
  <si>
    <t>06/30/18</t>
  </si>
  <si>
    <t>6/30/18</t>
  </si>
  <si>
    <t>Broker dealer single premium annuities - indexed</t>
  </si>
  <si>
    <t>Broker dealer single premium annuities - fixed</t>
  </si>
  <si>
    <t>4.5 years</t>
  </si>
  <si>
    <t>Parent &amp; other</t>
  </si>
  <si>
    <t>Annuity:</t>
  </si>
  <si>
    <t>Equity index call options</t>
  </si>
  <si>
    <t>09/30/18</t>
  </si>
  <si>
    <t>9/30/18</t>
  </si>
  <si>
    <t>Pension risk transfer (PRT)</t>
  </si>
  <si>
    <t>Frgn Gov</t>
  </si>
  <si>
    <t>Retail</t>
  </si>
  <si>
    <t>Broker dealer</t>
  </si>
  <si>
    <t>Financial institutions</t>
  </si>
  <si>
    <t>Other</t>
  </si>
  <si>
    <t>Variable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Rider reserves included in ending fixed annuity reserves above</t>
  </si>
  <si>
    <t>Average number of diluted shares - core</t>
  </si>
  <si>
    <t>Average number of diluted shares - net</t>
  </si>
  <si>
    <t>Net earnings (loss)</t>
  </si>
  <si>
    <t xml:space="preserve">  Unrealized (gains) related to fixed maturity investments</t>
  </si>
  <si>
    <t>Equity securities - MTM</t>
  </si>
  <si>
    <t>Page 20</t>
  </si>
  <si>
    <t>Statutory Annuity Premiums</t>
  </si>
  <si>
    <t>(a) Includes income from mortgage loans, real estate, policy loans, short-term investments, and cash equivalents.</t>
  </si>
  <si>
    <t>AFG managed CLOs (eliminated in consolidation)</t>
  </si>
  <si>
    <t>Investments</t>
  </si>
  <si>
    <t>Fixed Annuity:</t>
  </si>
  <si>
    <t>Total Fixed Annuity</t>
  </si>
  <si>
    <t>Annualized Yield - Fixed Annuity</t>
  </si>
  <si>
    <t>Annualized Yield - Combined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Annualized Yield - Property &amp; Casualty</t>
  </si>
  <si>
    <t>(a) Excludes unrealized gains related to fixed maturity investments, a reconciliation to the GAAP measure is on page 21.</t>
  </si>
  <si>
    <t>3/31/19</t>
  </si>
  <si>
    <t>Annuity and Run-off</t>
  </si>
  <si>
    <t>Guaranteed Minimum Interest Rate Analysis…………………………………………………………………………………………………………</t>
  </si>
  <si>
    <t>Embedded Derivative liability included in ending fixed annuity reserves above</t>
  </si>
  <si>
    <t>6/30/19</t>
  </si>
  <si>
    <t>GAAP Equity (excluding AOCI)</t>
  </si>
  <si>
    <t>Collateralized loan obligations</t>
  </si>
  <si>
    <t>Other asset-backed securities</t>
  </si>
  <si>
    <t>Parent and other subsidiaries</t>
  </si>
  <si>
    <t>Annuity</t>
  </si>
  <si>
    <t>AFG GAAP Equity (excluding AOCI)</t>
  </si>
  <si>
    <t>n/a</t>
  </si>
  <si>
    <t xml:space="preserve">    Traditional fixed annuities</t>
  </si>
  <si>
    <t xml:space="preserve">    Fixed component of fixed-indexed annuities</t>
  </si>
  <si>
    <t xml:space="preserve">    Immediate annuities</t>
  </si>
  <si>
    <t xml:space="preserve">    Federal Home Loan Bank</t>
  </si>
  <si>
    <t>Guaranteed withdrawal benefit reserve</t>
  </si>
  <si>
    <t xml:space="preserve">     Total other annuity benefits</t>
  </si>
  <si>
    <t xml:space="preserve">  Average annuity benefits accumulated </t>
  </si>
  <si>
    <t xml:space="preserve">  Annuity benefits accumulated in excess of investments</t>
  </si>
  <si>
    <t xml:space="preserve">  Earnings/(loss) on annuity benefits accumulated in excess of investments</t>
  </si>
  <si>
    <t xml:space="preserve">  Earnings on fixed annuity benefits accumulated - core</t>
  </si>
  <si>
    <t xml:space="preserve">  Variable annuity earnings</t>
  </si>
  <si>
    <t xml:space="preserve">    Stock market impact on:</t>
  </si>
  <si>
    <t xml:space="preserve">       Fair Value (FV) accounting</t>
  </si>
  <si>
    <t xml:space="preserve">         Subtotal impact of changes in stock market</t>
  </si>
  <si>
    <t xml:space="preserve">   Impact of changes in interest rates on FV accounting</t>
  </si>
  <si>
    <t xml:space="preserve">   Other FIA items</t>
  </si>
  <si>
    <t xml:space="preserve">   Unlockings</t>
  </si>
  <si>
    <t xml:space="preserve"> (a) Reflects the impact of changes in the stock market on AFG's liability for fixed-indexed annuities with guaranteed benefits.  Increases in the stock market will generally have a </t>
  </si>
  <si>
    <t xml:space="preserve">       favorable earnings impact; decreases in the stock market will generally have an unfavorable impact.</t>
  </si>
  <si>
    <t xml:space="preserve"> (b) Reflects the impact of changes in the stock market on the current and projected lifetime profitability of AFG's annuity business.  Increases in the stock market will generally </t>
  </si>
  <si>
    <t xml:space="preserve">       have a favorable earnings impact; decreases in the stock market will generally have an unfavorable impact.</t>
  </si>
  <si>
    <t>S&amp;P 500</t>
  </si>
  <si>
    <t>Average 5 and 15 year Corp A2 rates</t>
  </si>
  <si>
    <t xml:space="preserve">   Incremental +/- 10bps change in interest rates</t>
  </si>
  <si>
    <t xml:space="preserve">       Liability for guaranteed benefits (a)</t>
  </si>
  <si>
    <t xml:space="preserve">       DAC and sales inducements (b)</t>
  </si>
  <si>
    <t>Net Spread on Fixed Annuities</t>
  </si>
  <si>
    <t>Annuity non-core annuity benefits</t>
  </si>
  <si>
    <t>Annuity Benefit Expense - GAAP</t>
  </si>
  <si>
    <t>Reported as</t>
  </si>
  <si>
    <t>Non-core</t>
  </si>
  <si>
    <t>Core</t>
  </si>
  <si>
    <t>Q1 Core = ($11)</t>
  </si>
  <si>
    <t>Annuity Earnings</t>
  </si>
  <si>
    <t>Detail of Annuity Benefits Expense</t>
  </si>
  <si>
    <t>Change in expected death and annuitization reserve and other</t>
  </si>
  <si>
    <t>Other annuity benefits, net of guaranteed withdrawal benefit fees</t>
  </si>
  <si>
    <t>Core net spread earned on fixed annuities - as reported (see page 14)</t>
  </si>
  <si>
    <t>Annuity Benefit Expense</t>
  </si>
  <si>
    <t>Pretax Annuity core operating earnings - as reported</t>
  </si>
  <si>
    <t xml:space="preserve"> Cost of funds:</t>
  </si>
  <si>
    <t>Cost of funds</t>
  </si>
  <si>
    <t xml:space="preserve">  Pretax Annuity core operating earnings - as reported</t>
  </si>
  <si>
    <t>Annuity Non-Core Net Spread Earned:</t>
  </si>
  <si>
    <t xml:space="preserve">   Non-core net spread earned on fixed annuities</t>
  </si>
  <si>
    <t>Non-core earnings sensitivities:</t>
  </si>
  <si>
    <t xml:space="preserve">   Incremental +/- 1% change in S&amp;P 500</t>
  </si>
  <si>
    <t>Earnings before income taxes - GAAP</t>
  </si>
  <si>
    <t>Non-core net spread earned on fixed annuities</t>
  </si>
  <si>
    <t>Reconciliation from Core to GAAP Annuity Pretax Earnings……………………………………………………………………………………………………………………………..</t>
  </si>
  <si>
    <t>Reconciliation from Core to GAAP Annuity Pretax Earnings</t>
  </si>
  <si>
    <t xml:space="preserve">  Other amounts previously reported as core operating, net</t>
  </si>
  <si>
    <t>Net spread earned on items previously reported as core operating</t>
  </si>
  <si>
    <t xml:space="preserve">     (Assumes parallel shift in rates (primarily Corporate A2 rates))</t>
  </si>
  <si>
    <t>9/30/19</t>
  </si>
  <si>
    <t>Reported in</t>
  </si>
  <si>
    <t>Policy Charges and Other Miscellaneous Income</t>
  </si>
  <si>
    <t>Annuity non-core policy charges and other miscellaneous income</t>
  </si>
  <si>
    <t>Policy Charges and Other Miscellaneous Income - GAAP</t>
  </si>
  <si>
    <t>Acquisition Expenses</t>
  </si>
  <si>
    <t>Annuity non-core acquisition expenses</t>
  </si>
  <si>
    <t>Acquisition Expenses - GAAP</t>
  </si>
  <si>
    <t>Annuity Non-Core Earnings (Losses)</t>
  </si>
  <si>
    <t>Annuity Non-Core Earnings (Losses):</t>
  </si>
  <si>
    <t xml:space="preserve">   Annuity Non-Core Earnings (Losses)</t>
  </si>
  <si>
    <t>Annuity non-core earnings (losses)</t>
  </si>
  <si>
    <t>Annuity Non-Core Earnings (Losses)…………………………………………………………………………………………………………………..</t>
  </si>
  <si>
    <t>12/31/19</t>
  </si>
  <si>
    <t xml:space="preserve">      Carrying Value - December 31, 2019</t>
  </si>
  <si>
    <t>December 31, 2019</t>
  </si>
  <si>
    <t>Q2/Q3/Q4 Non-core = ($36)</t>
  </si>
  <si>
    <t>Q2/Q3/Q4 Non-core = (.09%)</t>
  </si>
  <si>
    <t>Q1 Core = (.03%)</t>
  </si>
  <si>
    <t>5.5 years</t>
  </si>
  <si>
    <t>4 years</t>
  </si>
  <si>
    <t>3/31/20</t>
  </si>
  <si>
    <t xml:space="preserve">   Annuity Non-Core Earnings (Losses), net of taxes</t>
  </si>
  <si>
    <t>Core Earnings</t>
  </si>
  <si>
    <t xml:space="preserve">Annuity operating earnings </t>
  </si>
  <si>
    <t>Property and Casualty Insurance operating earnings</t>
  </si>
  <si>
    <t>Annualized core operating return on equity excluding mark-to-market (b)</t>
  </si>
  <si>
    <t>Income tax expense</t>
  </si>
  <si>
    <t>Book Value</t>
  </si>
  <si>
    <t xml:space="preserve"> 97% of the fixed maturity portfolio is NAIC designated 1 or 2.</t>
  </si>
  <si>
    <t>- The approximate average life by collateral type is - Residential 4 years; Commercial 3 years.</t>
  </si>
  <si>
    <t>(b) Book Value is amortized cost, net of allowance for expected credit losses.</t>
  </si>
  <si>
    <t>Book Value (b)</t>
  </si>
  <si>
    <t>Policy charges and other miscellaneous income (a)</t>
  </si>
  <si>
    <t>Other amounts previously reported as core operating, net (b)</t>
  </si>
  <si>
    <t>(b)  "Other" primarily reflects (1) the impact of fair value accounting, (2) the impact of changes in the stock market on the liability for guaranteed benefits and DAC, and (3) unlocking.</t>
  </si>
  <si>
    <t>charges and other miscellaneous income.</t>
  </si>
  <si>
    <t>(a) Gains received on options in excess of index credits to policyholder are recorded through annuity benefits for GAAP. For the investor supplement presentation, these gains are shown in policy</t>
  </si>
  <si>
    <t>Annuity benefits (a)</t>
  </si>
  <si>
    <t>Components of Pretax Annuity Core Operating Earnings</t>
  </si>
  <si>
    <t>Pretax annuity core operating earnings before items below</t>
  </si>
  <si>
    <t xml:space="preserve">     Core net spread earned on fixed annuities - as reported</t>
  </si>
  <si>
    <t>12a</t>
  </si>
  <si>
    <t xml:space="preserve">Components of Core Operating Earnings As Reported </t>
  </si>
  <si>
    <t>Core operating earnings as reported</t>
  </si>
  <si>
    <t>Annuity operating earnings</t>
  </si>
  <si>
    <t>Average number of diluted shares</t>
  </si>
  <si>
    <t>Diluted core net operating earnings per share:</t>
  </si>
  <si>
    <t>Core net operating earnings as reported per share</t>
  </si>
  <si>
    <t>Net spread earned on fixed annuities:</t>
  </si>
  <si>
    <t xml:space="preserve">     Core operating</t>
  </si>
  <si>
    <t>Pretax Annuity core operating earnings</t>
  </si>
  <si>
    <t xml:space="preserve">       Total cost of funds</t>
  </si>
  <si>
    <t xml:space="preserve">    Total annuity benefits expense</t>
  </si>
  <si>
    <t>Core Net Spread on Fixed Annuities</t>
  </si>
  <si>
    <t>Core net interest spread on fixed annuities</t>
  </si>
  <si>
    <t xml:space="preserve">     Core net spread earned on fixed annuities</t>
  </si>
  <si>
    <t xml:space="preserve">  Pretax Annuity core operating earnings</t>
  </si>
  <si>
    <t>Annuity benefits expense (see page 13)</t>
  </si>
  <si>
    <t xml:space="preserve">Property and Casualty Insurance operating earnings </t>
  </si>
  <si>
    <t>GMIR (a)</t>
  </si>
  <si>
    <t>(b) Excludes Annuities with Guaranteed Withdrawal Benefits, FHLB advances, immediate reserves and certain other reserves.</t>
  </si>
  <si>
    <t>(c) FIA and VIA Surrender Value include Host + Embedded Derivatives + Fixed Account values.</t>
  </si>
  <si>
    <t>(d) Weighted Average Crediting Rate less GMIR</t>
  </si>
  <si>
    <t xml:space="preserve">Traditional Fixed and FIA Surrender Value (b) (c)  </t>
  </si>
  <si>
    <t xml:space="preserve">Ability to Lower Average Crediting Rates by (b) (d)  </t>
  </si>
  <si>
    <t>Pretax earnings impact of crediting guaranteed minimums (b)</t>
  </si>
  <si>
    <t>Diluted earnings (loss) per share</t>
  </si>
  <si>
    <t>Neon exited lines</t>
  </si>
  <si>
    <t>Other non-core items</t>
  </si>
  <si>
    <t>Pre-tax core operating earnings as reported</t>
  </si>
  <si>
    <t>Core net operating earnings as reported</t>
  </si>
  <si>
    <t>Embedded derivative marked to market</t>
  </si>
  <si>
    <t>6%</t>
  </si>
  <si>
    <t>100%</t>
  </si>
  <si>
    <t xml:space="preserve">  Not Rated (b)</t>
  </si>
  <si>
    <t>Fair Value By Industry</t>
  </si>
  <si>
    <t>Credit Rating (a)</t>
  </si>
  <si>
    <t>Banking</t>
  </si>
  <si>
    <t>Other Financials</t>
  </si>
  <si>
    <t>Technology</t>
  </si>
  <si>
    <t>Asset Managers</t>
  </si>
  <si>
    <t>Energy</t>
  </si>
  <si>
    <t>Healthcare</t>
  </si>
  <si>
    <t>Consumer</t>
  </si>
  <si>
    <t>REITs</t>
  </si>
  <si>
    <t>Utilities</t>
  </si>
  <si>
    <t>Capital Goods</t>
  </si>
  <si>
    <t>Basic Industry</t>
  </si>
  <si>
    <t>Media</t>
  </si>
  <si>
    <t>Autos</t>
  </si>
  <si>
    <t>Communications</t>
  </si>
  <si>
    <t>Retailers</t>
  </si>
  <si>
    <t>Aviation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 xml:space="preserve">    No designation (c)</t>
  </si>
  <si>
    <t>52%</t>
  </si>
  <si>
    <t>0%</t>
  </si>
  <si>
    <t>3%</t>
  </si>
  <si>
    <t>Appendix E</t>
  </si>
  <si>
    <t>Appendix F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29%</t>
  </si>
  <si>
    <t>Appendix D</t>
  </si>
  <si>
    <t xml:space="preserve"> 12/31/2019</t>
  </si>
  <si>
    <t xml:space="preserve">      No designation (c)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Life Ins/ Structured Settlements</t>
  </si>
  <si>
    <t xml:space="preserve">    No designation (d)</t>
  </si>
  <si>
    <t xml:space="preserve"> (d) Primarily relates to securities held by non-insurance companies.</t>
  </si>
  <si>
    <t xml:space="preserve"> (c) Primarily relates to securities held by non-insurance companies.</t>
  </si>
  <si>
    <t>Appendix G</t>
  </si>
  <si>
    <t>10%</t>
  </si>
  <si>
    <t>Fixed Maturities by Credit Rating &amp; NAIC Designation by Type</t>
  </si>
  <si>
    <t>Corporate Securities by Credit Rating &amp; NAIC Designation by Industry</t>
  </si>
  <si>
    <t>Asset-Backed Securities by Credit Rating &amp; NAIC Designation by Collateral Type</t>
  </si>
  <si>
    <t>53%</t>
  </si>
  <si>
    <t>Property &amp; Casualty core</t>
  </si>
  <si>
    <t>Neon exited lines non-core</t>
  </si>
  <si>
    <t xml:space="preserve"> (c) Secured Financings are privately placed funding agreements secured by assets including Single Family Rental properties, </t>
  </si>
  <si>
    <t xml:space="preserve">      Bank Loans, Bank Trust Preferreds, Commercial and Residential Mortgages.</t>
  </si>
  <si>
    <t>Restaurants, Hospitality &amp; Leisure</t>
  </si>
  <si>
    <t>Appendix B</t>
  </si>
  <si>
    <t>C.  Fixed Maturities by Credit Rating &amp; NAIC Designation by Type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Whole Business</t>
  </si>
  <si>
    <t xml:space="preserve">  (b) 74% are NAIC 1, 9% NAIC 2, 3% NAIC 3, 8% NAIC 4, 6% NAIC 5.</t>
  </si>
  <si>
    <t>3 years</t>
  </si>
  <si>
    <t xml:space="preserve"> (b) 87% are NAIC 1, 4% NAIC 2, 2% NAIC 3, 3% NAIC 4, 3% NAIC 5 and 1% NAIC 6.</t>
  </si>
  <si>
    <t>Equity securities - common stocks</t>
  </si>
  <si>
    <t>Equity securities - perpetual preferred</t>
  </si>
  <si>
    <t>E.  Corporate Securities by Credit Rating &amp; NAIC Designation by Industry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Asset-Backed Securities by Credit Rating &amp; NAIC Designation by Collateral Type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 xml:space="preserve">      Amortization of options</t>
  </si>
  <si>
    <t xml:space="preserve">      DAC and reserve offsets</t>
  </si>
  <si>
    <t xml:space="preserve">         Amortization of options, net of DAC and reserve offsets</t>
  </si>
  <si>
    <t xml:space="preserve">    Amortization of options (a)</t>
  </si>
  <si>
    <t>6/30/20</t>
  </si>
  <si>
    <t>Less: Reinsurance</t>
  </si>
  <si>
    <t>Total net annuity premiums</t>
  </si>
  <si>
    <t>Total gross annuity premiums</t>
  </si>
  <si>
    <t>Q2 Non-core = ($33)</t>
  </si>
  <si>
    <t>Q2 Non-core = (.18%)</t>
  </si>
  <si>
    <t>Q1 Core = (.06%)</t>
  </si>
  <si>
    <t>Gross Annuity statutory premiums</t>
  </si>
  <si>
    <t>Net Annuity statutory premiums</t>
  </si>
  <si>
    <t>ABS</t>
  </si>
  <si>
    <t xml:space="preserve">  (b) For ABS, 99% are NAIC 1.</t>
  </si>
  <si>
    <t>Net interest spread on fixed annuities -  before alternative investments marked to market</t>
  </si>
  <si>
    <t>Alternative investments marked to market</t>
  </si>
  <si>
    <t>Net interest spread on fixed annuities - including alternative investments marked to market</t>
  </si>
  <si>
    <t xml:space="preserve">  Core operating - before alternative investments marked to market</t>
  </si>
  <si>
    <t xml:space="preserve">  Alternative investments marked to market, net of DAC</t>
  </si>
  <si>
    <t>Alternative investments marked to market through core operating earnings</t>
  </si>
  <si>
    <t>Annuity Earnings - Alternative View</t>
  </si>
  <si>
    <t>Net investment income (excluding alternative investments marked to market)</t>
  </si>
  <si>
    <t>Acquisition expenses (excluding alternative investments marked to market)</t>
  </si>
  <si>
    <t>Pretax Annuity core operating earnings (excluding alternative investments marked to market)</t>
  </si>
  <si>
    <t>Alternative investments marked to market, net of DAC</t>
  </si>
  <si>
    <t>Net investment income (excluding alternative investments marked to market) (as % of investments)</t>
  </si>
  <si>
    <t xml:space="preserve">     Core net spread earned on fixed annuities (excluding alternative investments marked to market)</t>
  </si>
  <si>
    <t>12b</t>
  </si>
  <si>
    <t>Pretax annuity core operating earnings before alternative investments marked to market</t>
  </si>
  <si>
    <t xml:space="preserve">  Net spread earned on fixed annuities (excluding alternative investments marked to market) - core</t>
  </si>
  <si>
    <t xml:space="preserve">  Net investment income (excluding alternative investments marked to market) (as % of investments)</t>
  </si>
  <si>
    <t xml:space="preserve">  Pretax Annuity core operating earnings (excluding alternative investments marked to market)</t>
  </si>
  <si>
    <t>Current accident year catastrophe losses</t>
  </si>
  <si>
    <t>Core annuity operating earnings - as reported (see page 12a)</t>
  </si>
  <si>
    <t>Policy charges and other miscellaneous income (see page 12a)</t>
  </si>
  <si>
    <t>Acquisition expenses (see page 12a)</t>
  </si>
  <si>
    <t>~  +/-  $6mm to $8mm</t>
  </si>
  <si>
    <t>Pretax core operating earnings</t>
  </si>
  <si>
    <t xml:space="preserve">    Pension risk transfer</t>
  </si>
  <si>
    <t>(a) Excludes Federal Home Loan Bank ("FHLB") advances, immediate reserves and certain other reserves.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>Appendix H</t>
  </si>
  <si>
    <t>Investment Type</t>
  </si>
  <si>
    <t xml:space="preserve"> Multi-family</t>
  </si>
  <si>
    <t xml:space="preserve"> Fund Investments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>Real Estate</t>
  </si>
  <si>
    <t>Property Type</t>
  </si>
  <si>
    <t>Debt</t>
  </si>
  <si>
    <t>Marinas</t>
  </si>
  <si>
    <t>Resort &amp; Marina</t>
  </si>
  <si>
    <t>Hotel</t>
  </si>
  <si>
    <t>Office Building</t>
  </si>
  <si>
    <t>Land</t>
  </si>
  <si>
    <t>Mortgage Loans</t>
  </si>
  <si>
    <t xml:space="preserve">Loan To </t>
  </si>
  <si>
    <t>Hospitality</t>
  </si>
  <si>
    <t>Multifamily</t>
  </si>
  <si>
    <t>Office</t>
  </si>
  <si>
    <t xml:space="preserve">Retail </t>
  </si>
  <si>
    <t>12/31/2019</t>
  </si>
  <si>
    <t>Appendix I</t>
  </si>
  <si>
    <t>Value</t>
  </si>
  <si>
    <t>Insurance Companies' Alternative Investments</t>
  </si>
  <si>
    <t xml:space="preserve"> Specialty combined ratio excl. COVID-19 related losses,</t>
  </si>
  <si>
    <t xml:space="preserve"> P&amp;C combined ratio excl. COVID-19 related losses,</t>
  </si>
  <si>
    <t>Combined:</t>
  </si>
  <si>
    <t>11%</t>
  </si>
  <si>
    <t xml:space="preserve">  (b) 99% of not rated securities are NAIC 1.</t>
  </si>
  <si>
    <t>15%</t>
  </si>
  <si>
    <t xml:space="preserve">  (b) 99% of not rated securities are NAIC 1 or 2.</t>
  </si>
  <si>
    <t xml:space="preserve"> (b) See pages 33 and 34 for more information.</t>
  </si>
  <si>
    <t>(d) Based on most recent property appraisals, the vast majority of which are prior to March 2020.</t>
  </si>
  <si>
    <t>Value (d)</t>
  </si>
  <si>
    <t>Investments accounted for using equity method (Real Estate Funds/Investments) (a)</t>
  </si>
  <si>
    <t>Occupancy (b)</t>
  </si>
  <si>
    <t>Collection Rate (c)</t>
  </si>
  <si>
    <t>(a) Total investments accounted for using the equity method is $1.69 billion, the amounts presented in this table only relate to real estate funds/investments.</t>
  </si>
  <si>
    <t>(b) Occupancy as of 12/31/19</t>
  </si>
  <si>
    <t>(c) Collections for October - December</t>
  </si>
  <si>
    <t>Core operating earnings before alternative investments marked to market</t>
  </si>
  <si>
    <t>Property and Casualty Insurance core operating earnings before alternative investments marked to market</t>
  </si>
  <si>
    <t>Annuity Pretax core operating earnings before alternative investments marked to market</t>
  </si>
  <si>
    <t>Pre-tax core operating earnings before alternative investments marked to market</t>
  </si>
  <si>
    <t>Core net operating earnings before alternative investments marked to market</t>
  </si>
  <si>
    <t>Alternative investments marked to market through core operating earnings, net of DAC</t>
  </si>
  <si>
    <t>Property and Casualty Insurance alternative investments marked to market</t>
  </si>
  <si>
    <t>Annuity alternative investments marked to market, net of DAC</t>
  </si>
  <si>
    <t>Core pre-tax alternative investments marked to market, net of DAC</t>
  </si>
  <si>
    <t>Core net operating earnings before alternative investments marked to market per share</t>
  </si>
  <si>
    <t>Core alternative investments marked to market through core operating earnings, net of DAC per share</t>
  </si>
  <si>
    <t>Total Combined</t>
  </si>
  <si>
    <t>Real Estate-Related Investments</t>
  </si>
  <si>
    <t>I.   Real Estate-Related Investments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Investor Supplement - Third Quarter 2020</t>
  </si>
  <si>
    <t>B.  Fixed Maturities by Credit Rating &amp; NAIC Designation by Type 9/30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.  Corporate Securities by Credit Rating &amp; NAIC Designation by Industry 9/30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9/30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H.  Real Estate-Related Investments 9/30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9/30/20</t>
  </si>
  <si>
    <t>`</t>
  </si>
  <si>
    <t xml:space="preserve">      Carrying Value - September 30, 2020</t>
  </si>
  <si>
    <t>September 30, 2020</t>
  </si>
  <si>
    <t>9/30/2020</t>
  </si>
  <si>
    <t>(b) Occupancy as of 9/30/20</t>
  </si>
  <si>
    <t xml:space="preserve"> Hospitality</t>
  </si>
  <si>
    <t>-</t>
  </si>
  <si>
    <t xml:space="preserve">Currently, mortgage loans totaling $124 million are under forbearance agreements. </t>
  </si>
  <si>
    <t>(a) Total investments accounted for using the equity method is $1.84 billion, the amounts presented in this table only relate to real estate funds/investments.</t>
  </si>
  <si>
    <t>(c) Collections for July - September</t>
  </si>
  <si>
    <t>Variable annuity earnings</t>
  </si>
  <si>
    <t>investments marked to market)</t>
  </si>
  <si>
    <t>Pretax Annuity core operating earnings (excluding variable annuity earnings and alternative</t>
  </si>
  <si>
    <t>Pretax annuity core operating earnings</t>
  </si>
  <si>
    <t>Q2/Q3 Non-core = ($60)</t>
  </si>
  <si>
    <t>Q2/Q3 Non-core = (.21%)</t>
  </si>
  <si>
    <t xml:space="preserve">       For Corp/Oth, 83% are NAIC 1, 7% NAIC 2, 5% NAIC 3, 3% NAIC 4, 2% NAIC 5.</t>
  </si>
  <si>
    <t xml:space="preserve">       For Total,  90% are NAIC 1, 3% NAIC 2, 3% NAIC 3, 1% NAIC 4, 2% NAIC 5.</t>
  </si>
  <si>
    <t>56%</t>
  </si>
  <si>
    <t>5%</t>
  </si>
  <si>
    <t>57%</t>
  </si>
  <si>
    <t xml:space="preserve">  (b) For Other Financials, 96% are NAIC 1 and 97% are NAIC 1 or 2.</t>
  </si>
  <si>
    <t xml:space="preserve">      For the Total, 83% are NAIC 1, 7% NAIC 2, 5% NAIC 3, 3% NAIC 4, 2% NAIC 5.</t>
  </si>
  <si>
    <t>13%</t>
  </si>
  <si>
    <t>12%</t>
  </si>
  <si>
    <t>Q1 Core = (.04%)</t>
  </si>
  <si>
    <t>~  +/-  $0mm to $2mm</t>
  </si>
  <si>
    <t>- The average FICO score of our residential MBS securities is - Prime 746; Alt-A 692; Subprime 631.</t>
  </si>
  <si>
    <r>
      <rPr>
        <sz val="9.6"/>
        <rFont val="Arial"/>
        <family val="2"/>
      </rPr>
      <t xml:space="preserve">- 93% of our Commercial MBS portfolio is investment-grade rated (81% AAA) and </t>
    </r>
    <r>
      <rPr>
        <sz val="12"/>
        <rFont val="Arial"/>
        <family val="2"/>
      </rPr>
      <t>the average subordination for this group of assets is 37%.</t>
    </r>
  </si>
  <si>
    <t>Core net operating earnings per share before alternative investments marked to market</t>
  </si>
  <si>
    <t>Neon exited lines (a)</t>
  </si>
  <si>
    <t>(a) AFG recorded $70 million in non-core losses related to the runoff of Neon in the third quarter of 2020, which included an estimated $30 million expected loss on the sale of the business.</t>
  </si>
  <si>
    <t xml:space="preserve">     third quarter of 2020.</t>
  </si>
  <si>
    <t xml:space="preserve">      In conjunction with the sale, AFG recognized a tax benefit of $73 million, resulting in a net favorable $3 million ($0.03 per share) non-core, after-tax impact from Neon exited lines in the</t>
  </si>
  <si>
    <t>Pro Forma</t>
  </si>
  <si>
    <t>(e) Projected results if Block Reinsurance transaction took effect on 9/30/20</t>
  </si>
  <si>
    <t>9/30/20 (e)</t>
  </si>
  <si>
    <t>- The average amortized cost as a percent of par is - Prime 88%; Alt-A 81%; Subprime 82%; CMBS 99%.</t>
  </si>
  <si>
    <t>(a)  Amortization of options, net of DAC and reserve offsets:</t>
  </si>
  <si>
    <t>Table of Contents - Investor Supplement - Third Quarter 2020</t>
  </si>
  <si>
    <t>Table of Contents - Investor Supplement - Third Quarter 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nnuity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nnuity Earnings - Alternative View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etail of Annuity Benefits Expense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re Net Spread on Fixed Annuitie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tatutory Annuity Premium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Annuity Benefits Accumulated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Insurance Companies' Alternative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Portfolio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Credit Rating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Mortgage-Backed Securities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Mortgage-Backed Securities Portfolio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.  Components of Core Operating Earnings As Reported 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1%</t>
  </si>
  <si>
    <t>3.77%</t>
  </si>
  <si>
    <t>2.51%</t>
  </si>
  <si>
    <t>3.46%</t>
  </si>
  <si>
    <t>4.09%</t>
  </si>
  <si>
    <t>4.36%</t>
  </si>
  <si>
    <t>4.43%</t>
  </si>
  <si>
    <t>3.78%</t>
  </si>
  <si>
    <t>4.32%</t>
  </si>
  <si>
    <t>4.16%</t>
  </si>
  <si>
    <t>4.45%</t>
  </si>
  <si>
    <t>3.84%</t>
  </si>
  <si>
    <t>3.42%</t>
  </si>
  <si>
    <t>3.82%</t>
  </si>
  <si>
    <t>3.86%</t>
  </si>
  <si>
    <t>3.49%</t>
  </si>
  <si>
    <t>3.48%</t>
  </si>
  <si>
    <t>3.76%</t>
  </si>
  <si>
    <t>3.54%</t>
  </si>
  <si>
    <t>4.21%</t>
  </si>
  <si>
    <t>3.65%</t>
  </si>
  <si>
    <t>3.71%</t>
  </si>
  <si>
    <t>2.97%</t>
  </si>
  <si>
    <t>4.11%</t>
  </si>
  <si>
    <t>4.14%</t>
  </si>
  <si>
    <t>3.69%</t>
  </si>
  <si>
    <t>3.66%</t>
  </si>
  <si>
    <t>3.24%</t>
  </si>
  <si>
    <t>4.19%</t>
  </si>
  <si>
    <t>3.73%</t>
  </si>
  <si>
    <t>3.72%</t>
  </si>
  <si>
    <t>4.17%</t>
  </si>
  <si>
    <t>3.64%</t>
  </si>
  <si>
    <t>4.52%</t>
  </si>
  <si>
    <t>4.63%</t>
  </si>
  <si>
    <t>4.62%</t>
  </si>
  <si>
    <t>4.73%</t>
  </si>
  <si>
    <t>4.68%</t>
  </si>
  <si>
    <t>4.64%</t>
  </si>
  <si>
    <t>4.70%</t>
  </si>
  <si>
    <t>4.83%</t>
  </si>
  <si>
    <t>4.74%</t>
  </si>
  <si>
    <t>4.59%</t>
  </si>
  <si>
    <t>4.72%</t>
  </si>
  <si>
    <t>4.88%</t>
  </si>
  <si>
    <t>4.60%</t>
  </si>
  <si>
    <t>6.17%</t>
  </si>
  <si>
    <t>4.92%</t>
  </si>
  <si>
    <t>4.91%</t>
  </si>
  <si>
    <t>3.98%</t>
  </si>
  <si>
    <t>4.71%</t>
  </si>
  <si>
    <t>4.79%</t>
  </si>
  <si>
    <t>4.87%</t>
  </si>
  <si>
    <t>4.76%</t>
  </si>
  <si>
    <t>4.89%</t>
  </si>
  <si>
    <t>4.67%</t>
  </si>
  <si>
    <t>4.77%</t>
  </si>
  <si>
    <t>0.00%</t>
  </si>
  <si>
    <t>10.67%</t>
  </si>
  <si>
    <t>5.71%</t>
  </si>
  <si>
    <t>7.34%</t>
  </si>
  <si>
    <t>5.19%</t>
  </si>
  <si>
    <t>6.06%</t>
  </si>
  <si>
    <t>7.80%</t>
  </si>
  <si>
    <t>2.80%</t>
  </si>
  <si>
    <t>1.81%</t>
  </si>
  <si>
    <t>2.45%</t>
  </si>
  <si>
    <t>2.60%</t>
  </si>
  <si>
    <t>43%</t>
  </si>
  <si>
    <t>83%</t>
  </si>
  <si>
    <t>51%</t>
  </si>
  <si>
    <t>84%</t>
  </si>
  <si>
    <t>32%</t>
  </si>
  <si>
    <t>90%</t>
  </si>
  <si>
    <t>7%</t>
  </si>
  <si>
    <t>91%</t>
  </si>
  <si>
    <t>9%</t>
  </si>
  <si>
    <t>23%</t>
  </si>
  <si>
    <t>2%</t>
  </si>
  <si>
    <t>8%</t>
  </si>
  <si>
    <t>26%</t>
  </si>
  <si>
    <t>28%</t>
  </si>
  <si>
    <t>58%</t>
  </si>
  <si>
    <t>60%</t>
  </si>
  <si>
    <t>4%</t>
  </si>
  <si>
    <t>50%</t>
  </si>
  <si>
    <t>59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&quot;$&quot;* #,##0_);_(&quot;$&quot;* \(#,##0\);_(&quot;$&quot;* &quot;-&quot;??_);_(@_)"/>
    <numFmt numFmtId="177" formatCode="_(* #,##0.0000_);_(* \(#,##0.0000\);_(* &quot;-&quot;??_);_(@_)"/>
    <numFmt numFmtId="178" formatCode="_(* #,##0_);_(* \(#,##0\);_(* &quot;-&quot;??_);_(@_)"/>
    <numFmt numFmtId="179" formatCode="_(* #,##0.00000_);_(* \(#,##0.00000\);_(* &quot;-&quot;??_);_(@_)"/>
    <numFmt numFmtId="180" formatCode="General_)"/>
    <numFmt numFmtId="181" formatCode="_(* #,##0.0_);_(* \(#,##0.0\);_(* &quot;-&quot;?_);_(@_)"/>
    <numFmt numFmtId="182" formatCode="_(&quot;$&quot;* #,##0_);_(&quot;$&quot;* \(#,##0\);_(&quot;$&quot;* &quot;-&quot;?_);_(@_)"/>
    <numFmt numFmtId="183" formatCode="_(* #,##0_);_(* \(#,##0\);_(* &quot;-&quot;?_);_(@_)"/>
    <numFmt numFmtId="184" formatCode="_(* #,##0.00000_);_(* \(#,##0.00000\);_(* &quot;-&quot;_);_(@_)"/>
    <numFmt numFmtId="185" formatCode="_(* #,##0.0000_);_(* \(#,##0.0000\);_(* &quot;-&quot;_);_(@_)"/>
    <numFmt numFmtId="186" formatCode="_(* #,##0.0_);_(* \(#,##0.0\);_(* &quot;-&quot;??_);_(@_)"/>
  </numFmts>
  <fonts count="74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4"/>
      <name val="Arial Narrow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b/>
      <sz val="10"/>
      <name val="Arial Narrow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u val="singleAccounting"/>
      <sz val="12"/>
      <name val="Helv"/>
    </font>
    <font>
      <b/>
      <sz val="11"/>
      <name val="Arial"/>
      <family val="2"/>
    </font>
    <font>
      <i/>
      <sz val="12"/>
      <name val="Arial"/>
      <family val="2"/>
    </font>
    <font>
      <sz val="9.6"/>
      <name val="Arial"/>
      <family val="2"/>
    </font>
    <font>
      <sz val="9"/>
      <color theme="1"/>
      <name val="Arial"/>
      <family val="2"/>
    </font>
    <font>
      <sz val="14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indexed="8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u/>
      <sz val="12"/>
      <color theme="10"/>
      <name val="Helv"/>
    </font>
    <font>
      <sz val="11"/>
      <color theme="1"/>
      <name val="Arial"/>
      <family val="2"/>
    </font>
    <font>
      <u val="doubleAccounting"/>
      <sz val="12"/>
      <name val="Helv"/>
    </font>
    <font>
      <i/>
      <sz val="10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u val="doubleAccounting"/>
      <sz val="12"/>
      <color theme="1"/>
      <name val="Arial"/>
      <family val="2"/>
    </font>
    <font>
      <i/>
      <sz val="11"/>
      <color indexed="8"/>
      <name val="Arial"/>
      <family val="2"/>
    </font>
    <font>
      <i/>
      <sz val="10"/>
      <color theme="1"/>
      <name val="Arial"/>
      <family val="2"/>
    </font>
    <font>
      <b/>
      <u/>
      <sz val="12"/>
      <color indexed="8"/>
      <name val="Arial"/>
      <family val="2"/>
    </font>
    <font>
      <u/>
      <sz val="12"/>
      <color theme="1"/>
      <name val="Arial"/>
      <family val="2"/>
    </font>
    <font>
      <u val="singleAccounting"/>
      <sz val="12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i/>
      <sz val="12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Dashed">
        <color rgb="FFFF0000"/>
      </left>
      <right style="mediumDashed">
        <color rgb="FFFF0000"/>
      </right>
      <top style="mediumDashed">
        <color rgb="FFFF0000"/>
      </top>
      <bottom/>
      <diagonal/>
    </border>
    <border>
      <left style="mediumDashed">
        <color rgb="FFFF0000"/>
      </left>
      <right style="mediumDashed">
        <color rgb="FFFF0000"/>
      </right>
      <top/>
      <bottom style="thin">
        <color indexed="64"/>
      </bottom>
      <diagonal/>
    </border>
    <border>
      <left style="mediumDashed">
        <color rgb="FFFF0000"/>
      </left>
      <right style="mediumDashed">
        <color rgb="FFFF0000"/>
      </right>
      <top/>
      <bottom/>
      <diagonal/>
    </border>
    <border>
      <left style="mediumDashed">
        <color rgb="FFFF0000"/>
      </left>
      <right style="mediumDashed">
        <color rgb="FFFF0000"/>
      </right>
      <top/>
      <bottom style="mediumDashed">
        <color rgb="FFFF0000"/>
      </bottom>
      <diagonal/>
    </border>
  </borders>
  <cellStyleXfs count="45">
    <xf numFmtId="0" fontId="0" fillId="0" borderId="0"/>
    <xf numFmtId="43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8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11" fillId="0" borderId="0"/>
    <xf numFmtId="0" fontId="11" fillId="0" borderId="0"/>
    <xf numFmtId="0" fontId="6" fillId="0" borderId="0"/>
    <xf numFmtId="0" fontId="7" fillId="0" borderId="0"/>
    <xf numFmtId="0" fontId="7" fillId="0" borderId="0"/>
    <xf numFmtId="0" fontId="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1" applyAlignment="0">
      <alignment horizontal="center"/>
    </xf>
    <xf numFmtId="43" fontId="6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54" fillId="0" borderId="0"/>
    <xf numFmtId="0" fontId="60" fillId="0" borderId="0" applyNumberFormat="0" applyFill="0" applyBorder="0" applyAlignment="0" applyProtection="0"/>
    <xf numFmtId="0" fontId="4" fillId="0" borderId="0"/>
    <xf numFmtId="0" fontId="4" fillId="0" borderId="0"/>
    <xf numFmtId="43" fontId="6" fillId="0" borderId="0" applyFont="0" applyFill="0" applyBorder="0" applyAlignment="0" applyProtection="0"/>
    <xf numFmtId="0" fontId="3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4" fontId="11" fillId="0" borderId="0" applyFont="0" applyFill="0" applyBorder="0" applyAlignment="0" applyProtection="0"/>
  </cellStyleXfs>
  <cellXfs count="946">
    <xf numFmtId="0" fontId="0" fillId="0" borderId="0" xfId="0"/>
    <xf numFmtId="0" fontId="9" fillId="0" borderId="0" xfId="0" applyFont="1"/>
    <xf numFmtId="41" fontId="11" fillId="0" borderId="0" xfId="20" applyNumberFormat="1" applyFont="1" applyFill="1" applyAlignment="1"/>
    <xf numFmtId="41" fontId="18" fillId="0" borderId="0" xfId="20" applyNumberFormat="1" applyFont="1" applyFill="1" applyAlignment="1"/>
    <xf numFmtId="41" fontId="18" fillId="0" borderId="0" xfId="20" applyNumberFormat="1" applyFont="1" applyFill="1" applyBorder="1" applyAlignment="1"/>
    <xf numFmtId="41" fontId="18" fillId="0" borderId="0" xfId="0" applyNumberFormat="1" applyFont="1" applyFill="1" applyAlignment="1"/>
    <xf numFmtId="41" fontId="11" fillId="0" borderId="0" xfId="0" applyNumberFormat="1" applyFont="1" applyFill="1"/>
    <xf numFmtId="41" fontId="18" fillId="0" borderId="0" xfId="0" applyNumberFormat="1" applyFont="1" applyFill="1" applyAlignment="1">
      <alignment horizontal="center"/>
    </xf>
    <xf numFmtId="41" fontId="18" fillId="0" borderId="0" xfId="0" quotePrefix="1" applyNumberFormat="1" applyFont="1" applyFill="1" applyAlignment="1">
      <alignment horizontal="center"/>
    </xf>
    <xf numFmtId="41" fontId="11" fillId="0" borderId="0" xfId="0" applyNumberFormat="1" applyFont="1" applyFill="1" applyBorder="1" applyAlignment="1">
      <alignment horizontal="center"/>
    </xf>
    <xf numFmtId="41" fontId="27" fillId="0" borderId="0" xfId="0" applyNumberFormat="1" applyFont="1" applyFill="1" applyAlignment="1">
      <alignment horizontal="right"/>
    </xf>
    <xf numFmtId="41" fontId="11" fillId="0" borderId="0" xfId="20" applyNumberFormat="1" applyFont="1" applyFill="1" applyBorder="1" applyAlignment="1"/>
    <xf numFmtId="41" fontId="11" fillId="0" borderId="0" xfId="20" applyNumberFormat="1" applyFont="1" applyFill="1" applyBorder="1" applyAlignment="1">
      <alignment horizontal="center"/>
    </xf>
    <xf numFmtId="41" fontId="16" fillId="0" borderId="0" xfId="0" applyNumberFormat="1" applyFont="1" applyFill="1" applyBorder="1" applyProtection="1"/>
    <xf numFmtId="42" fontId="13" fillId="0" borderId="0" xfId="0" quotePrefix="1" applyNumberFormat="1" applyFont="1" applyFill="1" applyBorder="1" applyAlignment="1" applyProtection="1">
      <alignment horizontal="left"/>
    </xf>
    <xf numFmtId="0" fontId="31" fillId="0" borderId="0" xfId="0" applyFont="1" applyFill="1" applyAlignment="1">
      <alignment horizontal="left" indent="1"/>
    </xf>
    <xf numFmtId="0" fontId="31" fillId="0" borderId="0" xfId="0" applyFont="1" applyFill="1"/>
    <xf numFmtId="0" fontId="31" fillId="0" borderId="0" xfId="0" applyFont="1" applyFill="1" applyAlignment="1">
      <alignment horizontal="left"/>
    </xf>
    <xf numFmtId="18" fontId="31" fillId="0" borderId="0" xfId="0" applyNumberFormat="1" applyFont="1" applyFill="1" applyAlignment="1">
      <alignment horizontal="left"/>
    </xf>
    <xf numFmtId="0" fontId="32" fillId="0" borderId="0" xfId="0" applyFont="1" applyFill="1"/>
    <xf numFmtId="165" fontId="31" fillId="0" borderId="0" xfId="0" applyNumberFormat="1" applyFont="1" applyFill="1" applyAlignment="1">
      <alignment horizontal="left"/>
    </xf>
    <xf numFmtId="0" fontId="33" fillId="0" borderId="0" xfId="0" applyFont="1" applyFill="1"/>
    <xf numFmtId="0" fontId="32" fillId="0" borderId="0" xfId="0" applyFont="1" applyFill="1" applyAlignment="1">
      <alignment vertical="center"/>
    </xf>
    <xf numFmtId="0" fontId="32" fillId="0" borderId="0" xfId="0" applyFont="1" applyFill="1" applyAlignment="1">
      <alignment horizontal="left" vertical="center"/>
    </xf>
    <xf numFmtId="0" fontId="34" fillId="0" borderId="0" xfId="0" applyFont="1" applyFill="1" applyBorder="1" applyAlignment="1">
      <alignment horizontal="left" vertical="center"/>
    </xf>
    <xf numFmtId="0" fontId="35" fillId="0" borderId="0" xfId="0" applyFont="1" applyFill="1" applyAlignment="1">
      <alignment vertical="center"/>
    </xf>
    <xf numFmtId="0" fontId="32" fillId="0" borderId="0" xfId="0" applyFont="1" applyFill="1" applyAlignment="1">
      <alignment horizontal="left"/>
    </xf>
    <xf numFmtId="0" fontId="35" fillId="0" borderId="0" xfId="0" applyFont="1" applyFill="1"/>
    <xf numFmtId="0" fontId="36" fillId="0" borderId="0" xfId="0" applyFont="1" applyFill="1" applyBorder="1" applyAlignment="1">
      <alignment horizontal="left" vertical="center"/>
    </xf>
    <xf numFmtId="38" fontId="34" fillId="0" borderId="0" xfId="0" applyNumberFormat="1" applyFont="1" applyFill="1" applyBorder="1" applyAlignment="1">
      <alignment horizontal="left" vertical="center"/>
    </xf>
    <xf numFmtId="0" fontId="38" fillId="0" borderId="0" xfId="0" applyFont="1" applyFill="1" applyAlignment="1">
      <alignment horizontal="left"/>
    </xf>
    <xf numFmtId="0" fontId="31" fillId="0" borderId="0" xfId="0" applyFont="1" applyFill="1" applyAlignment="1"/>
    <xf numFmtId="42" fontId="13" fillId="0" borderId="0" xfId="0" applyNumberFormat="1" applyFont="1" applyFill="1" applyBorder="1"/>
    <xf numFmtId="42" fontId="13" fillId="0" borderId="0" xfId="0" applyNumberFormat="1" applyFont="1" applyFill="1" applyBorder="1" applyProtection="1"/>
    <xf numFmtId="0" fontId="19" fillId="0" borderId="0" xfId="0" applyFont="1"/>
    <xf numFmtId="0" fontId="11" fillId="0" borderId="0" xfId="0" applyFont="1"/>
    <xf numFmtId="0" fontId="16" fillId="0" borderId="0" xfId="0" applyFont="1"/>
    <xf numFmtId="0" fontId="26" fillId="0" borderId="0" xfId="0" applyFont="1" applyAlignment="1">
      <alignment horizontal="center" wrapText="1"/>
    </xf>
    <xf numFmtId="38" fontId="11" fillId="0" borderId="0" xfId="0" applyNumberFormat="1" applyFont="1"/>
    <xf numFmtId="41" fontId="11" fillId="0" borderId="0" xfId="0" applyNumberFormat="1" applyFont="1" applyAlignment="1"/>
    <xf numFmtId="41" fontId="11" fillId="0" borderId="0" xfId="0" applyNumberFormat="1" applyFont="1"/>
    <xf numFmtId="164" fontId="13" fillId="0" borderId="0" xfId="0" applyNumberFormat="1" applyFont="1" applyFill="1" applyProtection="1"/>
    <xf numFmtId="41" fontId="13" fillId="0" borderId="0" xfId="22" quotePrefix="1" applyNumberFormat="1" applyFont="1" applyFill="1" applyAlignment="1" applyProtection="1">
      <alignment horizontal="left"/>
    </xf>
    <xf numFmtId="0" fontId="11" fillId="0" borderId="0" xfId="0" applyFont="1" applyAlignment="1">
      <alignment horizontal="center"/>
    </xf>
    <xf numFmtId="41" fontId="16" fillId="0" borderId="0" xfId="0" applyNumberFormat="1" applyFont="1" applyFill="1" applyBorder="1" applyAlignment="1" applyProtection="1">
      <alignment horizontal="center"/>
    </xf>
    <xf numFmtId="44" fontId="17" fillId="0" borderId="0" xfId="0" applyNumberFormat="1" applyFont="1" applyFill="1" applyProtection="1"/>
    <xf numFmtId="41" fontId="15" fillId="0" borderId="0" xfId="0" quotePrefix="1" applyNumberFormat="1" applyFont="1" applyFill="1" applyBorder="1" applyAlignment="1" applyProtection="1">
      <alignment horizontal="left"/>
    </xf>
    <xf numFmtId="42" fontId="17" fillId="0" borderId="0" xfId="0" applyNumberFormat="1" applyFont="1" applyFill="1" applyBorder="1" applyProtection="1"/>
    <xf numFmtId="42" fontId="16" fillId="0" borderId="0" xfId="0" applyNumberFormat="1" applyFont="1" applyFill="1" applyProtection="1"/>
    <xf numFmtId="42" fontId="16" fillId="0" borderId="0" xfId="0" applyNumberFormat="1" applyFont="1" applyFill="1" applyBorder="1" applyProtection="1"/>
    <xf numFmtId="43" fontId="13" fillId="0" borderId="0" xfId="0" applyNumberFormat="1" applyFont="1" applyFill="1"/>
    <xf numFmtId="41" fontId="16" fillId="0" borderId="0" xfId="0" applyNumberFormat="1" applyFont="1" applyFill="1"/>
    <xf numFmtId="42" fontId="17" fillId="0" borderId="0" xfId="0" applyNumberFormat="1" applyFont="1" applyFill="1"/>
    <xf numFmtId="41" fontId="16" fillId="0" borderId="0" xfId="0" applyNumberFormat="1" applyFont="1" applyFill="1" applyAlignment="1">
      <alignment horizontal="right"/>
    </xf>
    <xf numFmtId="41" fontId="25" fillId="0" borderId="0" xfId="0" applyNumberFormat="1" applyFont="1" applyFill="1" applyAlignment="1">
      <alignment horizontal="right"/>
    </xf>
    <xf numFmtId="41" fontId="16" fillId="0" borderId="0" xfId="0" applyNumberFormat="1" applyFont="1" applyFill="1" applyAlignment="1"/>
    <xf numFmtId="41" fontId="16" fillId="0" borderId="0" xfId="0" applyNumberFormat="1" applyFont="1" applyFill="1" applyAlignment="1">
      <alignment horizontal="center"/>
    </xf>
    <xf numFmtId="41" fontId="13" fillId="0" borderId="0" xfId="20" applyNumberFormat="1" applyFont="1" applyFill="1" applyAlignment="1"/>
    <xf numFmtId="41" fontId="16" fillId="0" borderId="0" xfId="20" applyNumberFormat="1" applyFont="1" applyFill="1" applyAlignment="1"/>
    <xf numFmtId="41" fontId="25" fillId="0" borderId="0" xfId="20" applyNumberFormat="1" applyFont="1" applyFill="1" applyAlignment="1">
      <alignment horizontal="centerContinuous"/>
    </xf>
    <xf numFmtId="41" fontId="16" fillId="0" borderId="0" xfId="20" applyNumberFormat="1" applyFont="1" applyFill="1" applyAlignment="1">
      <alignment horizontal="right"/>
    </xf>
    <xf numFmtId="41" fontId="16" fillId="0" borderId="0" xfId="20" applyNumberFormat="1" applyFont="1" applyFill="1" applyBorder="1" applyAlignment="1">
      <alignment horizontal="right"/>
    </xf>
    <xf numFmtId="41" fontId="25" fillId="0" borderId="0" xfId="20" applyNumberFormat="1" applyFont="1" applyFill="1" applyAlignment="1">
      <alignment horizontal="right"/>
    </xf>
    <xf numFmtId="41" fontId="15" fillId="0" borderId="0" xfId="20" applyNumberFormat="1" applyFont="1" applyFill="1" applyBorder="1" applyAlignment="1"/>
    <xf numFmtId="41" fontId="25" fillId="0" borderId="0" xfId="20" applyNumberFormat="1" applyFont="1" applyFill="1" applyBorder="1" applyAlignment="1">
      <alignment horizontal="right"/>
    </xf>
    <xf numFmtId="41" fontId="25" fillId="0" borderId="0" xfId="20" applyNumberFormat="1" applyFont="1" applyFill="1" applyBorder="1" applyAlignment="1"/>
    <xf numFmtId="41" fontId="16" fillId="0" borderId="0" xfId="20" applyNumberFormat="1" applyFont="1" applyFill="1" applyBorder="1" applyAlignment="1"/>
    <xf numFmtId="168" fontId="21" fillId="0" borderId="0" xfId="26" applyNumberFormat="1" applyFont="1" applyFill="1" applyBorder="1"/>
    <xf numFmtId="168" fontId="28" fillId="0" borderId="0" xfId="26" applyNumberFormat="1" applyFont="1" applyFill="1" applyBorder="1"/>
    <xf numFmtId="168" fontId="16" fillId="0" borderId="0" xfId="26" applyNumberFormat="1" applyFont="1" applyFill="1" applyBorder="1"/>
    <xf numFmtId="41" fontId="19" fillId="0" borderId="0" xfId="0" applyNumberFormat="1" applyFont="1" applyFill="1" applyAlignment="1">
      <alignment horizontal="centerContinuous"/>
    </xf>
    <xf numFmtId="41" fontId="19" fillId="0" borderId="0" xfId="0" applyNumberFormat="1" applyFont="1" applyFill="1" applyBorder="1" applyAlignment="1">
      <alignment horizontal="centerContinuous"/>
    </xf>
    <xf numFmtId="41" fontId="14" fillId="0" borderId="0" xfId="0" applyNumberFormat="1" applyFont="1" applyFill="1" applyAlignment="1">
      <alignment horizontal="centerContinuous"/>
    </xf>
    <xf numFmtId="41" fontId="14" fillId="0" borderId="0" xfId="0" applyNumberFormat="1" applyFont="1" applyFill="1" applyBorder="1"/>
    <xf numFmtId="41" fontId="16" fillId="0" borderId="0" xfId="0" applyNumberFormat="1" applyFont="1" applyFill="1" applyAlignment="1">
      <alignment horizontal="centerContinuous"/>
    </xf>
    <xf numFmtId="41" fontId="16" fillId="0" borderId="0" xfId="0" applyNumberFormat="1" applyFont="1" applyFill="1" applyBorder="1" applyAlignment="1">
      <alignment horizontal="centerContinuous"/>
    </xf>
    <xf numFmtId="41" fontId="13" fillId="0" borderId="0" xfId="0" applyNumberFormat="1" applyFont="1" applyFill="1" applyAlignment="1">
      <alignment horizontal="centerContinuous"/>
    </xf>
    <xf numFmtId="41" fontId="13" fillId="0" borderId="0" xfId="0" applyNumberFormat="1" applyFont="1" applyFill="1" applyBorder="1" applyAlignment="1">
      <alignment horizontal="centerContinuous"/>
    </xf>
    <xf numFmtId="41" fontId="16" fillId="0" borderId="5" xfId="0" applyNumberFormat="1" applyFont="1" applyFill="1" applyBorder="1" applyAlignment="1" applyProtection="1">
      <alignment horizontal="centerContinuous"/>
    </xf>
    <xf numFmtId="41" fontId="16" fillId="0" borderId="0" xfId="0" quotePrefix="1" applyNumberFormat="1" applyFont="1" applyFill="1" applyBorder="1" applyAlignment="1" applyProtection="1">
      <alignment horizontal="center"/>
      <protection locked="0"/>
    </xf>
    <xf numFmtId="41" fontId="16" fillId="0" borderId="5" xfId="0" applyNumberFormat="1" applyFont="1" applyFill="1" applyBorder="1" applyAlignment="1" applyProtection="1">
      <alignment horizontal="centerContinuous"/>
      <protection locked="0"/>
    </xf>
    <xf numFmtId="41" fontId="16" fillId="0" borderId="0" xfId="0" applyNumberFormat="1" applyFont="1" applyFill="1" applyBorder="1"/>
    <xf numFmtId="41" fontId="22" fillId="0" borderId="0" xfId="0" applyNumberFormat="1" applyFont="1" applyFill="1" applyBorder="1"/>
    <xf numFmtId="41" fontId="13" fillId="0" borderId="0" xfId="0" quotePrefix="1" applyNumberFormat="1" applyFont="1" applyFill="1" applyAlignment="1">
      <alignment horizontal="left"/>
    </xf>
    <xf numFmtId="41" fontId="18" fillId="0" borderId="0" xfId="26" applyNumberFormat="1" applyFont="1" applyFill="1" applyBorder="1"/>
    <xf numFmtId="41" fontId="18" fillId="0" borderId="0" xfId="26" applyNumberFormat="1" applyFont="1" applyFill="1"/>
    <xf numFmtId="41" fontId="11" fillId="0" borderId="0" xfId="0" applyNumberFormat="1" applyFont="1" applyFill="1" applyBorder="1"/>
    <xf numFmtId="41" fontId="13" fillId="0" borderId="0" xfId="26" applyNumberFormat="1" applyFont="1" applyFill="1" applyBorder="1" applyProtection="1"/>
    <xf numFmtId="41" fontId="16" fillId="0" borderId="0" xfId="26" applyNumberFormat="1" applyFont="1" applyFill="1" applyBorder="1"/>
    <xf numFmtId="42" fontId="13" fillId="0" borderId="0" xfId="0" quotePrefix="1" applyNumberFormat="1" applyFont="1" applyFill="1" applyBorder="1" applyAlignment="1">
      <alignment horizontal="left"/>
    </xf>
    <xf numFmtId="42" fontId="17" fillId="0" borderId="0" xfId="0" applyNumberFormat="1" applyFont="1" applyFill="1" applyBorder="1"/>
    <xf numFmtId="41" fontId="16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Border="1" applyAlignment="1" applyProtection="1">
      <alignment horizontal="centerContinuous"/>
    </xf>
    <xf numFmtId="41" fontId="13" fillId="0" borderId="0" xfId="0" applyNumberFormat="1" applyFont="1" applyFill="1" applyBorder="1" applyAlignment="1" applyProtection="1">
      <alignment horizontal="centerContinuous"/>
    </xf>
    <xf numFmtId="41" fontId="21" fillId="0" borderId="0" xfId="0" applyNumberFormat="1" applyFont="1" applyFill="1" applyBorder="1" applyAlignment="1" applyProtection="1">
      <alignment horizontal="centerContinuous"/>
    </xf>
    <xf numFmtId="41" fontId="16" fillId="0" borderId="0" xfId="0" quotePrefix="1" applyNumberFormat="1" applyFont="1" applyFill="1" applyBorder="1" applyAlignment="1" applyProtection="1">
      <alignment horizontal="center"/>
    </xf>
    <xf numFmtId="41" fontId="16" fillId="0" borderId="0" xfId="0" quotePrefix="1" applyNumberFormat="1" applyFont="1" applyFill="1" applyAlignment="1" applyProtection="1">
      <alignment horizontal="left"/>
    </xf>
    <xf numFmtId="41" fontId="28" fillId="0" borderId="0" xfId="0" applyNumberFormat="1" applyFont="1" applyFill="1" applyBorder="1" applyProtection="1"/>
    <xf numFmtId="168" fontId="13" fillId="0" borderId="0" xfId="0" applyNumberFormat="1" applyFont="1" applyFill="1" applyBorder="1" applyProtection="1"/>
    <xf numFmtId="168" fontId="28" fillId="0" borderId="0" xfId="0" applyNumberFormat="1" applyFont="1" applyFill="1" applyBorder="1" applyProtection="1"/>
    <xf numFmtId="168" fontId="21" fillId="0" borderId="0" xfId="0" applyNumberFormat="1" applyFont="1" applyFill="1" applyBorder="1" applyProtection="1"/>
    <xf numFmtId="168" fontId="28" fillId="0" borderId="0" xfId="0" quotePrefix="1" applyNumberFormat="1" applyFont="1" applyFill="1" applyAlignment="1" applyProtection="1">
      <alignment horizontal="left"/>
    </xf>
    <xf numFmtId="41" fontId="13" fillId="0" borderId="0" xfId="26" applyNumberFormat="1" applyFont="1" applyFill="1" applyProtection="1"/>
    <xf numFmtId="41" fontId="16" fillId="0" borderId="0" xfId="26" applyNumberFormat="1" applyFont="1" applyFill="1" applyBorder="1" applyProtection="1"/>
    <xf numFmtId="168" fontId="13" fillId="0" borderId="0" xfId="26" applyNumberFormat="1" applyFont="1" applyFill="1" applyBorder="1" applyProtection="1"/>
    <xf numFmtId="168" fontId="21" fillId="0" borderId="0" xfId="26" applyNumberFormat="1" applyFont="1" applyFill="1" applyBorder="1" applyProtection="1"/>
    <xf numFmtId="168" fontId="28" fillId="0" borderId="0" xfId="26" applyNumberFormat="1" applyFont="1" applyFill="1" applyBorder="1" applyProtection="1"/>
    <xf numFmtId="168" fontId="16" fillId="0" borderId="0" xfId="26" quotePrefix="1" applyNumberFormat="1" applyFont="1" applyFill="1" applyAlignment="1" applyProtection="1">
      <alignment horizontal="left"/>
    </xf>
    <xf numFmtId="168" fontId="16" fillId="0" borderId="0" xfId="26" applyNumberFormat="1" applyFont="1" applyFill="1" applyBorder="1" applyProtection="1"/>
    <xf numFmtId="41" fontId="16" fillId="0" borderId="0" xfId="0" quotePrefix="1" applyNumberFormat="1" applyFont="1" applyFill="1" applyBorder="1" applyAlignment="1">
      <alignment horizontal="center"/>
    </xf>
    <xf numFmtId="41" fontId="15" fillId="0" borderId="0" xfId="22" quotePrefix="1" applyNumberFormat="1" applyFont="1" applyFill="1" applyBorder="1" applyAlignment="1" applyProtection="1">
      <alignment horizontal="left"/>
    </xf>
    <xf numFmtId="42" fontId="13" fillId="0" borderId="0" xfId="22" quotePrefix="1" applyNumberFormat="1" applyFont="1" applyFill="1" applyAlignment="1" applyProtection="1">
      <alignment horizontal="left"/>
    </xf>
    <xf numFmtId="42" fontId="17" fillId="0" borderId="0" xfId="3" applyNumberFormat="1" applyFont="1" applyFill="1" applyBorder="1" applyProtection="1"/>
    <xf numFmtId="42" fontId="13" fillId="0" borderId="0" xfId="3" quotePrefix="1" applyNumberFormat="1" applyFont="1" applyFill="1" applyAlignment="1" applyProtection="1">
      <alignment horizontal="left"/>
    </xf>
    <xf numFmtId="167" fontId="13" fillId="0" borderId="0" xfId="26" applyNumberFormat="1" applyFont="1" applyFill="1" applyProtection="1"/>
    <xf numFmtId="167" fontId="15" fillId="0" borderId="0" xfId="26" applyNumberFormat="1" applyFont="1" applyFill="1" applyBorder="1" applyProtection="1"/>
    <xf numFmtId="167" fontId="28" fillId="0" borderId="0" xfId="26" applyNumberFormat="1" applyFont="1" applyFill="1" applyBorder="1" applyProtection="1"/>
    <xf numFmtId="167" fontId="16" fillId="0" borderId="0" xfId="26" applyNumberFormat="1" applyFont="1" applyFill="1" applyProtection="1"/>
    <xf numFmtId="41" fontId="19" fillId="0" borderId="0" xfId="0" applyNumberFormat="1" applyFont="1" applyFill="1" applyAlignment="1" applyProtection="1">
      <alignment horizontal="left"/>
    </xf>
    <xf numFmtId="41" fontId="14" fillId="0" borderId="0" xfId="25" applyNumberFormat="1" applyFont="1" applyFill="1" applyProtection="1"/>
    <xf numFmtId="41" fontId="14" fillId="0" borderId="0" xfId="25" applyNumberFormat="1" applyFont="1" applyProtection="1"/>
    <xf numFmtId="41" fontId="10" fillId="0" borderId="0" xfId="25" applyNumberFormat="1" applyFont="1" applyProtection="1"/>
    <xf numFmtId="41" fontId="20" fillId="0" borderId="0" xfId="0" quotePrefix="1" applyNumberFormat="1" applyFont="1" applyFill="1" applyBorder="1" applyAlignment="1" applyProtection="1">
      <alignment horizontal="center"/>
    </xf>
    <xf numFmtId="41" fontId="11" fillId="0" borderId="0" xfId="25" applyNumberFormat="1" applyFont="1" applyFill="1" applyProtection="1"/>
    <xf numFmtId="41" fontId="11" fillId="0" borderId="0" xfId="25" applyNumberFormat="1" applyFont="1" applyProtection="1"/>
    <xf numFmtId="41" fontId="20" fillId="0" borderId="0" xfId="0" quotePrefix="1" applyNumberFormat="1" applyFont="1" applyFill="1" applyAlignment="1" applyProtection="1">
      <alignment horizontal="center"/>
    </xf>
    <xf numFmtId="41" fontId="11" fillId="0" borderId="0" xfId="26" applyNumberFormat="1" applyFont="1" applyFill="1" applyProtection="1"/>
    <xf numFmtId="41" fontId="11" fillId="0" borderId="0" xfId="25" applyNumberFormat="1" applyFont="1" applyFill="1" applyBorder="1" applyProtection="1"/>
    <xf numFmtId="41" fontId="11" fillId="0" borderId="0" xfId="26" applyNumberFormat="1" applyFont="1" applyFill="1" applyBorder="1" applyProtection="1"/>
    <xf numFmtId="41" fontId="11" fillId="0" borderId="0" xfId="25" applyNumberFormat="1" applyFont="1" applyBorder="1" applyProtection="1"/>
    <xf numFmtId="41" fontId="18" fillId="0" borderId="0" xfId="25" applyNumberFormat="1" applyFont="1" applyProtection="1"/>
    <xf numFmtId="41" fontId="18" fillId="0" borderId="0" xfId="25" applyNumberFormat="1" applyFont="1" applyFill="1" applyBorder="1" applyProtection="1"/>
    <xf numFmtId="41" fontId="18" fillId="0" borderId="0" xfId="26" applyNumberFormat="1" applyFont="1" applyFill="1" applyBorder="1" applyProtection="1"/>
    <xf numFmtId="41" fontId="18" fillId="0" borderId="0" xfId="25" applyNumberFormat="1" applyFont="1" applyBorder="1" applyProtection="1"/>
    <xf numFmtId="41" fontId="30" fillId="0" borderId="0" xfId="25" applyNumberFormat="1" applyFont="1" applyBorder="1" applyProtection="1"/>
    <xf numFmtId="41" fontId="30" fillId="0" borderId="0" xfId="25" applyNumberFormat="1" applyFont="1" applyProtection="1"/>
    <xf numFmtId="42" fontId="13" fillId="0" borderId="0" xfId="2" applyNumberFormat="1" applyFont="1" applyFill="1" applyBorder="1" applyProtection="1"/>
    <xf numFmtId="42" fontId="17" fillId="0" borderId="0" xfId="2" applyNumberFormat="1" applyFont="1" applyFill="1" applyBorder="1" applyProtection="1"/>
    <xf numFmtId="42" fontId="16" fillId="0" borderId="0" xfId="22" applyNumberFormat="1" applyFont="1" applyFill="1" applyBorder="1" applyProtection="1"/>
    <xf numFmtId="41" fontId="11" fillId="0" borderId="0" xfId="23" applyNumberFormat="1" applyFont="1" applyFill="1"/>
    <xf numFmtId="41" fontId="19" fillId="0" borderId="0" xfId="0" applyNumberFormat="1" applyFont="1" applyFill="1" applyAlignment="1">
      <alignment horizontal="left"/>
    </xf>
    <xf numFmtId="41" fontId="11" fillId="0" borderId="0" xfId="23" applyNumberFormat="1" applyFont="1"/>
    <xf numFmtId="42" fontId="16" fillId="0" borderId="0" xfId="0" applyNumberFormat="1" applyFont="1" applyFill="1" applyBorder="1"/>
    <xf numFmtId="41" fontId="20" fillId="0" borderId="0" xfId="0" applyNumberFormat="1" applyFont="1" applyFill="1" applyAlignment="1">
      <alignment horizontal="left" vertical="center"/>
    </xf>
    <xf numFmtId="41" fontId="13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left" vertical="center"/>
    </xf>
    <xf numFmtId="41" fontId="18" fillId="0" borderId="0" xfId="23" applyNumberFormat="1" applyFont="1" applyFill="1"/>
    <xf numFmtId="41" fontId="11" fillId="0" borderId="0" xfId="23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centerContinuous" vertical="center"/>
    </xf>
    <xf numFmtId="41" fontId="11" fillId="0" borderId="0" xfId="23" applyNumberFormat="1" applyFont="1" applyFill="1" applyAlignment="1">
      <alignment vertical="center"/>
    </xf>
    <xf numFmtId="41" fontId="19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vertical="center"/>
    </xf>
    <xf numFmtId="41" fontId="25" fillId="0" borderId="0" xfId="0" quotePrefix="1" applyNumberFormat="1" applyFont="1" applyFill="1" applyBorder="1" applyAlignment="1">
      <alignment horizontal="center" vertical="center"/>
    </xf>
    <xf numFmtId="41" fontId="13" fillId="0" borderId="0" xfId="0" quotePrefix="1" applyNumberFormat="1" applyFont="1" applyFill="1" applyAlignment="1">
      <alignment horizontal="left" vertical="center"/>
    </xf>
    <xf numFmtId="41" fontId="11" fillId="0" borderId="0" xfId="23" applyNumberFormat="1" applyFont="1" applyAlignment="1">
      <alignment vertical="center"/>
    </xf>
    <xf numFmtId="41" fontId="13" fillId="0" borderId="0" xfId="23" applyNumberFormat="1" applyFont="1" applyFill="1" applyAlignment="1">
      <alignment horizontal="left" vertical="center"/>
    </xf>
    <xf numFmtId="168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/>
    </xf>
    <xf numFmtId="42" fontId="17" fillId="0" borderId="0" xfId="0" applyNumberFormat="1" applyFont="1" applyFill="1" applyAlignment="1">
      <alignment vertical="center"/>
    </xf>
    <xf numFmtId="41" fontId="18" fillId="0" borderId="0" xfId="23" applyNumberFormat="1" applyFont="1" applyFill="1" applyAlignment="1">
      <alignment vertical="center"/>
    </xf>
    <xf numFmtId="41" fontId="14" fillId="0" borderId="0" xfId="24" applyNumberFormat="1" applyFont="1" applyFill="1" applyProtection="1"/>
    <xf numFmtId="41" fontId="24" fillId="0" borderId="0" xfId="24" applyNumberFormat="1" applyFont="1" applyFill="1" applyProtection="1"/>
    <xf numFmtId="41" fontId="13" fillId="0" borderId="0" xfId="0" applyNumberFormat="1" applyFont="1" applyFill="1" applyAlignment="1" applyProtection="1">
      <alignment horizontal="left"/>
    </xf>
    <xf numFmtId="41" fontId="11" fillId="0" borderId="0" xfId="24" applyNumberFormat="1" applyFont="1" applyFill="1" applyProtection="1"/>
    <xf numFmtId="41" fontId="11" fillId="0" borderId="0" xfId="24" applyNumberFormat="1" applyFont="1" applyFill="1" applyBorder="1" applyProtection="1"/>
    <xf numFmtId="41" fontId="13" fillId="0" borderId="0" xfId="0" quotePrefix="1" applyNumberFormat="1" applyFont="1" applyFill="1" applyAlignment="1" applyProtection="1">
      <alignment horizontal="left"/>
    </xf>
    <xf numFmtId="41" fontId="11" fillId="0" borderId="0" xfId="24" applyNumberFormat="1" applyFont="1" applyProtection="1"/>
    <xf numFmtId="41" fontId="13" fillId="0" borderId="0" xfId="28" applyNumberFormat="1" applyFont="1" applyFill="1" applyBorder="1"/>
    <xf numFmtId="41" fontId="11" fillId="0" borderId="0" xfId="28" applyNumberFormat="1" applyFont="1" applyFill="1"/>
    <xf numFmtId="42" fontId="13" fillId="0" borderId="0" xfId="4" applyNumberFormat="1" applyFont="1" applyFill="1"/>
    <xf numFmtId="42" fontId="17" fillId="0" borderId="0" xfId="4" applyNumberFormat="1" applyFont="1" applyFill="1" applyBorder="1"/>
    <xf numFmtId="41" fontId="18" fillId="0" borderId="0" xfId="0" applyNumberFormat="1" applyFont="1" applyFill="1"/>
    <xf numFmtId="169" fontId="13" fillId="0" borderId="0" xfId="20" applyNumberFormat="1" applyFont="1" applyFill="1" applyBorder="1" applyAlignment="1"/>
    <xf numFmtId="42" fontId="17" fillId="0" borderId="0" xfId="4" applyNumberFormat="1" applyFont="1" applyFill="1" applyBorder="1" applyAlignment="1"/>
    <xf numFmtId="41" fontId="13" fillId="0" borderId="3" xfId="0" applyNumberFormat="1" applyFont="1" applyFill="1" applyBorder="1" applyProtection="1"/>
    <xf numFmtId="167" fontId="13" fillId="0" borderId="2" xfId="26" applyNumberFormat="1" applyFont="1" applyFill="1" applyBorder="1" applyProtection="1"/>
    <xf numFmtId="41" fontId="19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Alignment="1" applyProtection="1">
      <alignment horizontal="left"/>
    </xf>
    <xf numFmtId="41" fontId="11" fillId="0" borderId="0" xfId="0" applyNumberFormat="1" applyFont="1" applyFill="1" applyProtection="1"/>
    <xf numFmtId="42" fontId="13" fillId="0" borderId="0" xfId="0" quotePrefix="1" applyNumberFormat="1" applyFont="1" applyFill="1" applyAlignment="1" applyProtection="1">
      <alignment horizontal="left"/>
    </xf>
    <xf numFmtId="44" fontId="16" fillId="0" borderId="0" xfId="0" applyNumberFormat="1" applyFont="1" applyFill="1" applyAlignment="1" applyProtection="1">
      <alignment horizontal="left"/>
    </xf>
    <xf numFmtId="43" fontId="13" fillId="0" borderId="0" xfId="0" quotePrefix="1" applyNumberFormat="1" applyFont="1" applyFill="1" applyAlignment="1" applyProtection="1">
      <alignment horizontal="left"/>
    </xf>
    <xf numFmtId="43" fontId="13" fillId="0" borderId="0" xfId="0" applyNumberFormat="1" applyFont="1" applyFill="1" applyProtection="1"/>
    <xf numFmtId="44" fontId="22" fillId="0" borderId="0" xfId="0" applyNumberFormat="1" applyFont="1" applyFill="1" applyBorder="1" applyProtection="1"/>
    <xf numFmtId="169" fontId="13" fillId="0" borderId="0" xfId="20" applyNumberFormat="1" applyFont="1" applyFill="1" applyAlignment="1"/>
    <xf numFmtId="41" fontId="23" fillId="0" borderId="0" xfId="20" applyNumberFormat="1" applyFont="1" applyFill="1" applyAlignment="1"/>
    <xf numFmtId="38" fontId="42" fillId="0" borderId="0" xfId="0" applyNumberFormat="1" applyFont="1" applyFill="1" applyBorder="1" applyAlignment="1">
      <alignment horizontal="left" vertical="center"/>
    </xf>
    <xf numFmtId="41" fontId="18" fillId="0" borderId="0" xfId="24" applyNumberFormat="1" applyFont="1" applyFill="1" applyProtection="1"/>
    <xf numFmtId="42" fontId="17" fillId="0" borderId="0" xfId="20" applyNumberFormat="1" applyFont="1" applyFill="1" applyBorder="1" applyAlignment="1">
      <alignment horizontal="right"/>
    </xf>
    <xf numFmtId="41" fontId="15" fillId="0" borderId="0" xfId="20" applyNumberFormat="1" applyFont="1" applyFill="1" applyBorder="1" applyAlignment="1">
      <alignment horizontal="right"/>
    </xf>
    <xf numFmtId="41" fontId="16" fillId="0" borderId="0" xfId="0" applyNumberFormat="1" applyFont="1" applyFill="1" applyAlignment="1" applyProtection="1"/>
    <xf numFmtId="41" fontId="16" fillId="0" borderId="0" xfId="0" applyNumberFormat="1" applyFont="1" applyFill="1" applyAlignment="1" applyProtection="1">
      <alignment horizontal="left" indent="1"/>
    </xf>
    <xf numFmtId="41" fontId="18" fillId="0" borderId="0" xfId="25" applyNumberFormat="1" applyFont="1" applyFill="1" applyProtection="1"/>
    <xf numFmtId="41" fontId="18" fillId="0" borderId="0" xfId="26" applyNumberFormat="1" applyFont="1" applyFill="1" applyProtection="1"/>
    <xf numFmtId="169" fontId="13" fillId="0" borderId="0" xfId="28" applyNumberFormat="1" applyFont="1" applyFill="1" applyBorder="1"/>
    <xf numFmtId="41" fontId="15" fillId="0" borderId="0" xfId="20" quotePrefix="1" applyNumberFormat="1" applyFont="1" applyFill="1" applyBorder="1" applyAlignment="1">
      <alignment horizontal="right"/>
    </xf>
    <xf numFmtId="9" fontId="11" fillId="0" borderId="0" xfId="26" applyFont="1" applyFill="1" applyAlignment="1"/>
    <xf numFmtId="9" fontId="18" fillId="0" borderId="0" xfId="26" applyFont="1" applyFill="1" applyAlignment="1"/>
    <xf numFmtId="41" fontId="15" fillId="0" borderId="0" xfId="20" applyNumberFormat="1" applyFont="1" applyFill="1" applyAlignment="1"/>
    <xf numFmtId="41" fontId="13" fillId="0" borderId="0" xfId="20" applyNumberFormat="1" applyFont="1" applyFill="1" applyBorder="1" applyAlignment="1">
      <alignment horizontal="right"/>
    </xf>
    <xf numFmtId="41" fontId="13" fillId="0" borderId="0" xfId="0" quotePrefix="1" applyNumberFormat="1" applyFont="1" applyFill="1" applyAlignment="1">
      <alignment horizontal="left" vertical="center" indent="1"/>
    </xf>
    <xf numFmtId="168" fontId="13" fillId="0" borderId="0" xfId="0" applyNumberFormat="1" applyFont="1" applyFill="1" applyAlignment="1">
      <alignment vertical="center"/>
    </xf>
    <xf numFmtId="42" fontId="22" fillId="0" borderId="0" xfId="0" applyNumberFormat="1" applyFont="1" applyFill="1" applyBorder="1"/>
    <xf numFmtId="42" fontId="22" fillId="0" borderId="0" xfId="0" applyNumberFormat="1" applyFont="1" applyFill="1" applyProtection="1"/>
    <xf numFmtId="42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 indent="1"/>
    </xf>
    <xf numFmtId="41" fontId="16" fillId="0" borderId="0" xfId="0" quotePrefix="1" applyNumberFormat="1" applyFont="1" applyFill="1" applyAlignment="1" applyProtection="1">
      <alignment horizontal="left" indent="1"/>
    </xf>
    <xf numFmtId="167" fontId="28" fillId="0" borderId="0" xfId="26" applyNumberFormat="1" applyFont="1" applyFill="1" applyBorder="1"/>
    <xf numFmtId="41" fontId="13" fillId="0" borderId="0" xfId="0" applyNumberFormat="1" applyFont="1" applyFill="1" applyAlignment="1">
      <alignment horizontal="left" indent="1"/>
    </xf>
    <xf numFmtId="41" fontId="22" fillId="0" borderId="0" xfId="4" applyNumberFormat="1" applyFont="1" applyFill="1" applyBorder="1" applyAlignment="1">
      <alignment horizontal="right"/>
    </xf>
    <xf numFmtId="41" fontId="15" fillId="0" borderId="0" xfId="3" quotePrefix="1" applyNumberFormat="1" applyFont="1" applyFill="1" applyAlignment="1" applyProtection="1">
      <alignment horizontal="left"/>
    </xf>
    <xf numFmtId="42" fontId="22" fillId="0" borderId="0" xfId="22" applyNumberFormat="1" applyFont="1" applyFill="1" applyProtection="1"/>
    <xf numFmtId="42" fontId="16" fillId="0" borderId="0" xfId="3" applyNumberFormat="1" applyFont="1" applyFill="1" applyProtection="1"/>
    <xf numFmtId="42" fontId="16" fillId="0" borderId="0" xfId="3" quotePrefix="1" applyNumberFormat="1" applyFont="1" applyFill="1" applyAlignment="1" applyProtection="1">
      <alignment horizontal="left"/>
    </xf>
    <xf numFmtId="168" fontId="13" fillId="0" borderId="0" xfId="22" applyNumberFormat="1" applyFont="1" applyFill="1" applyBorder="1" applyProtection="1"/>
    <xf numFmtId="168" fontId="15" fillId="0" borderId="0" xfId="22" applyNumberFormat="1" applyFont="1" applyFill="1" applyBorder="1" applyProtection="1"/>
    <xf numFmtId="168" fontId="13" fillId="0" borderId="0" xfId="22" quotePrefix="1" applyNumberFormat="1" applyFont="1" applyFill="1" applyAlignment="1" applyProtection="1">
      <alignment horizontal="left"/>
    </xf>
    <xf numFmtId="41" fontId="13" fillId="0" borderId="5" xfId="0" applyNumberFormat="1" applyFont="1" applyFill="1" applyBorder="1"/>
    <xf numFmtId="41" fontId="13" fillId="0" borderId="5" xfId="28" applyNumberFormat="1" applyFont="1" applyFill="1" applyBorder="1"/>
    <xf numFmtId="41" fontId="16" fillId="0" borderId="0" xfId="0" applyNumberFormat="1" applyFont="1" applyFill="1" applyBorder="1" applyAlignment="1" applyProtection="1">
      <alignment horizontal="left" indent="1"/>
    </xf>
    <xf numFmtId="41" fontId="18" fillId="0" borderId="0" xfId="24" applyNumberFormat="1" applyFont="1" applyFill="1" applyBorder="1" applyProtection="1"/>
    <xf numFmtId="168" fontId="13" fillId="0" borderId="0" xfId="28" applyNumberFormat="1" applyFont="1" applyFill="1" applyBorder="1" applyProtection="1"/>
    <xf numFmtId="167" fontId="23" fillId="0" borderId="0" xfId="26" applyNumberFormat="1" applyFont="1" applyFill="1" applyBorder="1"/>
    <xf numFmtId="41" fontId="16" fillId="0" borderId="0" xfId="0" quotePrefix="1" applyNumberFormat="1" applyFont="1" applyFill="1" applyAlignment="1">
      <alignment horizontal="left" indent="1"/>
    </xf>
    <xf numFmtId="41" fontId="13" fillId="0" borderId="0" xfId="0" quotePrefix="1" applyNumberFormat="1" applyFont="1" applyFill="1" applyAlignment="1">
      <alignment horizontal="left" indent="1"/>
    </xf>
    <xf numFmtId="41" fontId="16" fillId="0" borderId="0" xfId="0" applyNumberFormat="1" applyFont="1" applyFill="1" applyAlignment="1">
      <alignment horizontal="left" indent="1"/>
    </xf>
    <xf numFmtId="41" fontId="13" fillId="0" borderId="0" xfId="0" applyNumberFormat="1" applyFont="1" applyFill="1" applyAlignment="1" applyProtection="1">
      <alignment horizontal="left" indent="1"/>
    </xf>
    <xf numFmtId="41" fontId="13" fillId="0" borderId="0" xfId="22" applyNumberFormat="1" applyFont="1" applyFill="1" applyAlignment="1" applyProtection="1">
      <alignment horizontal="left" indent="1"/>
    </xf>
    <xf numFmtId="41" fontId="16" fillId="0" borderId="0" xfId="22" applyNumberFormat="1" applyFont="1" applyFill="1" applyAlignment="1" applyProtection="1">
      <alignment horizontal="left" indent="2"/>
    </xf>
    <xf numFmtId="41" fontId="13" fillId="0" borderId="0" xfId="22" applyNumberFormat="1" applyFont="1" applyFill="1" applyBorder="1" applyAlignment="1" applyProtection="1">
      <alignment horizontal="left" indent="1"/>
    </xf>
    <xf numFmtId="41" fontId="13" fillId="0" borderId="0" xfId="23" quotePrefix="1" applyNumberFormat="1" applyFont="1" applyFill="1" applyAlignment="1">
      <alignment vertical="center"/>
    </xf>
    <xf numFmtId="41" fontId="16" fillId="0" borderId="0" xfId="0" applyNumberFormat="1" applyFont="1" applyFill="1" applyBorder="1" applyAlignment="1" applyProtection="1"/>
    <xf numFmtId="41" fontId="16" fillId="0" borderId="0" xfId="0" applyNumberFormat="1" applyFont="1" applyFill="1" applyBorder="1" applyAlignment="1" applyProtection="1">
      <alignment horizontal="right"/>
    </xf>
    <xf numFmtId="41" fontId="25" fillId="0" borderId="0" xfId="0" applyNumberFormat="1" applyFont="1" applyFill="1" applyBorder="1" applyAlignment="1" applyProtection="1">
      <alignment horizontal="right"/>
    </xf>
    <xf numFmtId="41" fontId="14" fillId="0" borderId="0" xfId="24" applyNumberFormat="1" applyFont="1" applyFill="1" applyBorder="1" applyProtection="1"/>
    <xf numFmtId="41" fontId="11" fillId="0" borderId="0" xfId="24" applyNumberFormat="1" applyFont="1" applyBorder="1" applyProtection="1"/>
    <xf numFmtId="0" fontId="29" fillId="0" borderId="0" xfId="0" applyFont="1" applyAlignment="1" applyProtection="1">
      <alignment horizontal="left"/>
      <protection hidden="1"/>
    </xf>
    <xf numFmtId="0" fontId="11" fillId="0" borderId="0" xfId="0" applyFont="1" applyFill="1"/>
    <xf numFmtId="0" fontId="26" fillId="0" borderId="0" xfId="0" applyFont="1" applyFill="1" applyAlignment="1">
      <alignment horizontal="center" wrapText="1"/>
    </xf>
    <xf numFmtId="0" fontId="13" fillId="0" borderId="0" xfId="0" applyFont="1"/>
    <xf numFmtId="0" fontId="13" fillId="0" borderId="0" xfId="0" applyFont="1" applyAlignment="1">
      <alignment horizontal="center"/>
    </xf>
    <xf numFmtId="0" fontId="43" fillId="0" borderId="0" xfId="0" applyFont="1" applyFill="1" applyAlignment="1">
      <alignment horizontal="left"/>
    </xf>
    <xf numFmtId="0" fontId="44" fillId="0" borderId="0" xfId="0" applyFont="1" applyFill="1" applyAlignment="1">
      <alignment horizontal="left"/>
    </xf>
    <xf numFmtId="0" fontId="39" fillId="0" borderId="0" xfId="0" applyFont="1" applyFill="1"/>
    <xf numFmtId="0" fontId="0" fillId="0" borderId="0" xfId="0" applyFill="1"/>
    <xf numFmtId="0" fontId="40" fillId="0" borderId="0" xfId="0" applyFont="1" applyFill="1" applyAlignment="1">
      <alignment horizontal="left" vertical="center"/>
    </xf>
    <xf numFmtId="0" fontId="41" fillId="0" borderId="0" xfId="0" applyFont="1" applyFill="1" applyAlignment="1">
      <alignment horizontal="left" vertical="center"/>
    </xf>
    <xf numFmtId="41" fontId="13" fillId="0" borderId="0" xfId="0" quotePrefix="1" applyNumberFormat="1" applyFont="1" applyFill="1" applyAlignment="1" applyProtection="1">
      <alignment horizontal="left" indent="1"/>
    </xf>
    <xf numFmtId="41" fontId="16" fillId="0" borderId="0" xfId="0" quotePrefix="1" applyNumberFormat="1" applyFont="1" applyFill="1" applyAlignment="1">
      <alignment horizontal="left"/>
    </xf>
    <xf numFmtId="42" fontId="13" fillId="0" borderId="5" xfId="22" applyNumberFormat="1" applyFont="1" applyFill="1" applyBorder="1" applyProtection="1"/>
    <xf numFmtId="42" fontId="13" fillId="0" borderId="5" xfId="22" quotePrefix="1" applyNumberFormat="1" applyFont="1" applyFill="1" applyBorder="1" applyAlignment="1" applyProtection="1">
      <alignment horizontal="left"/>
    </xf>
    <xf numFmtId="41" fontId="15" fillId="0" borderId="0" xfId="22" quotePrefix="1" applyNumberFormat="1" applyFont="1" applyFill="1" applyAlignment="1" applyProtection="1">
      <alignment horizontal="left"/>
    </xf>
    <xf numFmtId="42" fontId="17" fillId="0" borderId="0" xfId="22" applyNumberFormat="1" applyFont="1" applyFill="1" applyProtection="1"/>
    <xf numFmtId="42" fontId="16" fillId="0" borderId="0" xfId="22" applyNumberFormat="1" applyFont="1" applyFill="1" applyProtection="1"/>
    <xf numFmtId="42" fontId="16" fillId="0" borderId="0" xfId="22" quotePrefix="1" applyNumberFormat="1" applyFont="1" applyFill="1" applyAlignment="1" applyProtection="1">
      <alignment horizontal="left"/>
    </xf>
    <xf numFmtId="41" fontId="13" fillId="0" borderId="0" xfId="0" applyNumberFormat="1" applyFont="1" applyFill="1" applyAlignment="1">
      <alignment horizontal="left" indent="2"/>
    </xf>
    <xf numFmtId="41" fontId="16" fillId="0" borderId="0" xfId="22" applyNumberFormat="1" applyFont="1" applyFill="1" applyBorder="1" applyAlignment="1" applyProtection="1">
      <alignment horizontal="left"/>
    </xf>
    <xf numFmtId="41" fontId="16" fillId="0" borderId="0" xfId="3" applyNumberFormat="1" applyFont="1" applyFill="1" applyBorder="1" applyProtection="1"/>
    <xf numFmtId="41" fontId="45" fillId="0" borderId="0" xfId="23" applyNumberFormat="1" applyFont="1" applyFill="1"/>
    <xf numFmtId="0" fontId="46" fillId="0" borderId="0" xfId="0" applyFont="1" applyFill="1" applyBorder="1" applyAlignment="1">
      <alignment horizontal="left" vertical="center"/>
    </xf>
    <xf numFmtId="2" fontId="13" fillId="0" borderId="0" xfId="0" applyNumberFormat="1" applyFont="1" applyFill="1"/>
    <xf numFmtId="42" fontId="13" fillId="0" borderId="0" xfId="0" applyNumberFormat="1" applyFont="1" applyBorder="1"/>
    <xf numFmtId="41" fontId="13" fillId="0" borderId="0" xfId="0" applyNumberFormat="1" applyFont="1"/>
    <xf numFmtId="41" fontId="47" fillId="0" borderId="0" xfId="0" applyNumberFormat="1" applyFont="1"/>
    <xf numFmtId="42" fontId="17" fillId="0" borderId="0" xfId="0" applyNumberFormat="1" applyFont="1"/>
    <xf numFmtId="41" fontId="13" fillId="0" borderId="10" xfId="0" applyNumberFormat="1" applyFont="1" applyBorder="1"/>
    <xf numFmtId="169" fontId="21" fillId="0" borderId="0" xfId="28" applyNumberFormat="1" applyFont="1" applyFill="1"/>
    <xf numFmtId="171" fontId="11" fillId="0" borderId="0" xfId="0" applyNumberFormat="1" applyFont="1" applyFill="1" applyProtection="1"/>
    <xf numFmtId="44" fontId="13" fillId="0" borderId="0" xfId="0" applyNumberFormat="1" applyFont="1" applyFill="1" applyBorder="1"/>
    <xf numFmtId="43" fontId="13" fillId="0" borderId="0" xfId="0" applyNumberFormat="1" applyFont="1" applyFill="1" applyBorder="1"/>
    <xf numFmtId="41" fontId="13" fillId="0" borderId="3" xfId="0" applyNumberFormat="1" applyFont="1" applyFill="1" applyBorder="1"/>
    <xf numFmtId="41" fontId="13" fillId="0" borderId="0" xfId="4" applyNumberFormat="1" applyFont="1" applyFill="1" applyBorder="1" applyAlignment="1">
      <alignment horizontal="right"/>
    </xf>
    <xf numFmtId="0" fontId="11" fillId="0" borderId="0" xfId="0" applyNumberFormat="1" applyFont="1" applyFill="1" applyAlignment="1" applyProtection="1"/>
    <xf numFmtId="41" fontId="13" fillId="0" borderId="0" xfId="0" applyNumberFormat="1" applyFont="1" applyFill="1" applyBorder="1" applyAlignment="1" applyProtection="1">
      <alignment horizontal="left"/>
    </xf>
    <xf numFmtId="41" fontId="22" fillId="0" borderId="0" xfId="20" applyNumberFormat="1" applyFont="1" applyFill="1" applyBorder="1" applyAlignment="1">
      <alignment horizontal="right"/>
    </xf>
    <xf numFmtId="41" fontId="13" fillId="0" borderId="0" xfId="0" applyNumberFormat="1" applyFont="1" applyFill="1" applyBorder="1" applyAlignment="1" applyProtection="1">
      <alignment horizontal="right"/>
    </xf>
    <xf numFmtId="41" fontId="16" fillId="0" borderId="0" xfId="0" applyNumberFormat="1" applyFont="1" applyFill="1" applyBorder="1" applyAlignment="1" applyProtection="1">
      <alignment horizontal="left"/>
    </xf>
    <xf numFmtId="41" fontId="13" fillId="0" borderId="0" xfId="0" applyNumberFormat="1" applyFont="1" applyFill="1" applyBorder="1" applyAlignment="1" applyProtection="1">
      <alignment horizontal="left" indent="1"/>
    </xf>
    <xf numFmtId="41" fontId="13" fillId="0" borderId="0" xfId="0" quotePrefix="1" applyNumberFormat="1" applyFont="1" applyFill="1" applyBorder="1" applyAlignment="1" applyProtection="1">
      <alignment horizontal="left" indent="1"/>
    </xf>
    <xf numFmtId="41" fontId="13" fillId="0" borderId="0" xfId="0" quotePrefix="1" applyNumberFormat="1" applyFont="1" applyFill="1" applyBorder="1" applyAlignment="1" applyProtection="1">
      <alignment horizontal="left"/>
    </xf>
    <xf numFmtId="41" fontId="13" fillId="0" borderId="0" xfId="0" quotePrefix="1" applyNumberFormat="1" applyFont="1" applyFill="1" applyBorder="1" applyAlignment="1" applyProtection="1">
      <alignment horizontal="centerContinuous"/>
    </xf>
    <xf numFmtId="41" fontId="13" fillId="0" borderId="0" xfId="0" quotePrefix="1" applyNumberFormat="1" applyFont="1" applyFill="1" applyBorder="1" applyAlignment="1" applyProtection="1">
      <alignment horizontal="right"/>
    </xf>
    <xf numFmtId="41" fontId="15" fillId="0" borderId="0" xfId="0" quotePrefix="1" applyNumberFormat="1" applyFont="1" applyFill="1" applyBorder="1" applyAlignment="1" applyProtection="1">
      <alignment horizontal="right"/>
    </xf>
    <xf numFmtId="41" fontId="11" fillId="0" borderId="5" xfId="0" applyNumberFormat="1" applyFont="1" applyFill="1" applyBorder="1"/>
    <xf numFmtId="41" fontId="13" fillId="0" borderId="0" xfId="20" quotePrefix="1" applyNumberFormat="1" applyFont="1" applyFill="1" applyBorder="1" applyAlignment="1">
      <alignment horizontal="right"/>
    </xf>
    <xf numFmtId="41" fontId="13" fillId="0" borderId="0" xfId="20" applyNumberFormat="1" applyFont="1" applyFill="1" applyBorder="1" applyAlignment="1">
      <alignment horizontal="left"/>
    </xf>
    <xf numFmtId="41" fontId="25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 applyAlignment="1"/>
    <xf numFmtId="41" fontId="15" fillId="0" borderId="8" xfId="20" applyNumberFormat="1" applyFont="1" applyFill="1" applyBorder="1" applyAlignment="1"/>
    <xf numFmtId="42" fontId="17" fillId="0" borderId="8" xfId="4" applyNumberFormat="1" applyFont="1" applyFill="1" applyBorder="1" applyAlignment="1"/>
    <xf numFmtId="0" fontId="20" fillId="0" borderId="0" xfId="0" applyNumberFormat="1" applyFont="1" applyFill="1" applyProtection="1">
      <protection locked="0"/>
    </xf>
    <xf numFmtId="41" fontId="13" fillId="0" borderId="0" xfId="0" applyNumberFormat="1" applyFont="1" applyFill="1" applyBorder="1" applyAlignment="1">
      <alignment horizontal="left" indent="1"/>
    </xf>
    <xf numFmtId="0" fontId="20" fillId="0" borderId="0" xfId="20" applyNumberFormat="1" applyFont="1" applyFill="1" applyAlignment="1"/>
    <xf numFmtId="164" fontId="13" fillId="0" borderId="0" xfId="0" applyNumberFormat="1" applyFont="1" applyFill="1" applyBorder="1" applyProtection="1"/>
    <xf numFmtId="44" fontId="16" fillId="0" borderId="0" xfId="0" applyNumberFormat="1" applyFont="1" applyFill="1" applyProtection="1"/>
    <xf numFmtId="43" fontId="13" fillId="0" borderId="0" xfId="0" applyNumberFormat="1" applyFont="1" applyFill="1" applyBorder="1" applyProtection="1"/>
    <xf numFmtId="43" fontId="15" fillId="0" borderId="0" xfId="0" applyNumberFormat="1" applyFont="1" applyFill="1" applyBorder="1" applyProtection="1"/>
    <xf numFmtId="42" fontId="22" fillId="0" borderId="0" xfId="0" applyNumberFormat="1" applyFont="1" applyFill="1"/>
    <xf numFmtId="168" fontId="13" fillId="0" borderId="0" xfId="26" applyNumberFormat="1" applyFont="1" applyFill="1"/>
    <xf numFmtId="168" fontId="21" fillId="0" borderId="0" xfId="26" applyNumberFormat="1" applyFont="1" applyFill="1"/>
    <xf numFmtId="42" fontId="22" fillId="0" borderId="0" xfId="0" applyNumberFormat="1" applyFont="1" applyFill="1" applyBorder="1" applyProtection="1"/>
    <xf numFmtId="168" fontId="13" fillId="0" borderId="0" xfId="0" applyNumberFormat="1" applyFont="1" applyFill="1" applyProtection="1"/>
    <xf numFmtId="168" fontId="21" fillId="0" borderId="0" xfId="0" applyNumberFormat="1" applyFont="1" applyFill="1" applyProtection="1"/>
    <xf numFmtId="168" fontId="13" fillId="0" borderId="0" xfId="26" applyNumberFormat="1" applyFont="1" applyFill="1" applyProtection="1"/>
    <xf numFmtId="168" fontId="21" fillId="0" borderId="0" xfId="26" applyNumberFormat="1" applyFont="1" applyFill="1" applyProtection="1"/>
    <xf numFmtId="168" fontId="23" fillId="0" borderId="0" xfId="26" applyNumberFormat="1" applyFont="1" applyFill="1" applyBorder="1"/>
    <xf numFmtId="42" fontId="13" fillId="0" borderId="0" xfId="3" applyNumberFormat="1" applyFont="1" applyFill="1" applyProtection="1"/>
    <xf numFmtId="41" fontId="15" fillId="0" borderId="0" xfId="3" applyNumberFormat="1" applyFont="1" applyFill="1" applyProtection="1"/>
    <xf numFmtId="14" fontId="25" fillId="0" borderId="0" xfId="0" quotePrefix="1" applyNumberFormat="1" applyFont="1" applyFill="1" applyBorder="1" applyAlignment="1" applyProtection="1">
      <alignment horizontal="center"/>
    </xf>
    <xf numFmtId="41" fontId="15" fillId="0" borderId="0" xfId="22" applyNumberFormat="1" applyFont="1" applyFill="1" applyBorder="1" applyProtection="1"/>
    <xf numFmtId="41" fontId="13" fillId="0" borderId="0" xfId="0" applyNumberFormat="1" applyFont="1" applyFill="1" applyBorder="1"/>
    <xf numFmtId="42" fontId="13" fillId="0" borderId="0" xfId="0" applyNumberFormat="1" applyFont="1" applyFill="1"/>
    <xf numFmtId="41" fontId="15" fillId="0" borderId="0" xfId="0" applyNumberFormat="1" applyFont="1" applyFill="1" applyBorder="1"/>
    <xf numFmtId="41" fontId="25" fillId="0" borderId="0" xfId="0" applyNumberFormat="1" applyFont="1" applyFill="1"/>
    <xf numFmtId="168" fontId="13" fillId="0" borderId="0" xfId="26" applyNumberFormat="1" applyFont="1" applyFill="1" applyBorder="1"/>
    <xf numFmtId="41" fontId="15" fillId="0" borderId="0" xfId="0" applyNumberFormat="1" applyFont="1" applyFill="1"/>
    <xf numFmtId="164" fontId="13" fillId="0" borderId="0" xfId="0" applyNumberFormat="1" applyFont="1" applyFill="1"/>
    <xf numFmtId="44" fontId="16" fillId="0" borderId="0" xfId="0" applyNumberFormat="1" applyFont="1" applyFill="1"/>
    <xf numFmtId="43" fontId="16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 applyAlignment="1">
      <alignment vertical="center"/>
    </xf>
    <xf numFmtId="41" fontId="15" fillId="0" borderId="0" xfId="0" applyNumberFormat="1" applyFont="1" applyFill="1" applyAlignment="1">
      <alignment vertical="center"/>
    </xf>
    <xf numFmtId="42" fontId="13" fillId="0" borderId="0" xfId="0" applyNumberFormat="1" applyFont="1" applyFill="1" applyAlignment="1">
      <alignment vertical="center"/>
    </xf>
    <xf numFmtId="41" fontId="15" fillId="0" borderId="0" xfId="22" applyNumberFormat="1" applyFont="1" applyFill="1" applyProtection="1"/>
    <xf numFmtId="42" fontId="13" fillId="0" borderId="0" xfId="22" applyNumberFormat="1" applyFont="1" applyFill="1" applyProtection="1"/>
    <xf numFmtId="42" fontId="13" fillId="0" borderId="0" xfId="3" applyNumberFormat="1" applyFont="1" applyFill="1" applyBorder="1" applyProtection="1"/>
    <xf numFmtId="42" fontId="13" fillId="0" borderId="0" xfId="3" quotePrefix="1" applyNumberFormat="1" applyFont="1" applyFill="1" applyBorder="1" applyAlignment="1" applyProtection="1">
      <alignment horizontal="left"/>
    </xf>
    <xf numFmtId="41" fontId="13" fillId="0" borderId="0" xfId="0" applyNumberFormat="1" applyFont="1" applyFill="1" applyAlignment="1" applyProtection="1">
      <alignment horizontal="centerContinuous"/>
    </xf>
    <xf numFmtId="42" fontId="16" fillId="0" borderId="0" xfId="3" applyNumberFormat="1" applyFont="1" applyFill="1" applyBorder="1" applyProtection="1"/>
    <xf numFmtId="42" fontId="16" fillId="0" borderId="0" xfId="3" quotePrefix="1" applyNumberFormat="1" applyFont="1" applyFill="1" applyBorder="1" applyAlignment="1" applyProtection="1">
      <alignment horizontal="left"/>
    </xf>
    <xf numFmtId="41" fontId="13" fillId="0" borderId="0" xfId="22" applyNumberFormat="1" applyFont="1" applyFill="1" applyProtection="1"/>
    <xf numFmtId="41" fontId="13" fillId="0" borderId="0" xfId="22" applyNumberFormat="1" applyFont="1" applyFill="1" applyBorder="1" applyProtection="1"/>
    <xf numFmtId="41" fontId="25" fillId="0" borderId="0" xfId="0" quotePrefix="1" applyNumberFormat="1" applyFont="1" applyFill="1" applyBorder="1" applyAlignment="1" applyProtection="1">
      <alignment horizontal="center"/>
    </xf>
    <xf numFmtId="41" fontId="25" fillId="0" borderId="0" xfId="0" quotePrefix="1" applyNumberFormat="1" applyFont="1" applyFill="1" applyBorder="1" applyAlignment="1">
      <alignment horizontal="center"/>
    </xf>
    <xf numFmtId="41" fontId="16" fillId="0" borderId="0" xfId="0" applyNumberFormat="1" applyFont="1" applyFill="1" applyProtection="1"/>
    <xf numFmtId="41" fontId="16" fillId="0" borderId="0" xfId="22" applyNumberFormat="1" applyFont="1" applyFill="1" applyProtection="1"/>
    <xf numFmtId="41" fontId="16" fillId="0" borderId="5" xfId="22" applyNumberFormat="1" applyFont="1" applyFill="1" applyBorder="1" applyAlignment="1" applyProtection="1">
      <alignment horizontal="centerContinuous"/>
    </xf>
    <xf numFmtId="41" fontId="16" fillId="0" borderId="0" xfId="22" applyNumberFormat="1" applyFont="1" applyFill="1" applyBorder="1" applyProtection="1"/>
    <xf numFmtId="167" fontId="13" fillId="0" borderId="0" xfId="26" applyNumberFormat="1" applyFont="1" applyFill="1" applyBorder="1" applyProtection="1"/>
    <xf numFmtId="167" fontId="21" fillId="0" borderId="0" xfId="26" applyNumberFormat="1" applyFont="1" applyFill="1" applyBorder="1" applyProtection="1"/>
    <xf numFmtId="167" fontId="16" fillId="0" borderId="0" xfId="26" applyNumberFormat="1" applyFont="1" applyFill="1" applyBorder="1" applyProtection="1"/>
    <xf numFmtId="41" fontId="14" fillId="0" borderId="0" xfId="0" applyNumberFormat="1" applyFont="1" applyFill="1" applyAlignment="1" applyProtection="1">
      <alignment horizontal="centerContinuous"/>
    </xf>
    <xf numFmtId="41" fontId="15" fillId="0" borderId="0" xfId="3" applyNumberFormat="1" applyFont="1" applyFill="1" applyBorder="1" applyProtection="1"/>
    <xf numFmtId="42" fontId="22" fillId="0" borderId="0" xfId="22" applyNumberFormat="1" applyFont="1" applyFill="1" applyBorder="1" applyProtection="1"/>
    <xf numFmtId="42" fontId="17" fillId="0" borderId="0" xfId="22" applyNumberFormat="1" applyFont="1" applyFill="1" applyBorder="1" applyProtection="1"/>
    <xf numFmtId="41" fontId="25" fillId="0" borderId="0" xfId="22" applyNumberFormat="1" applyFont="1" applyFill="1" applyBorder="1" applyProtection="1"/>
    <xf numFmtId="42" fontId="13" fillId="0" borderId="0" xfId="0" applyNumberFormat="1" applyFont="1" applyFill="1" applyProtection="1"/>
    <xf numFmtId="41" fontId="15" fillId="0" borderId="0" xfId="0" applyNumberFormat="1" applyFont="1" applyFill="1" applyProtection="1"/>
    <xf numFmtId="10" fontId="16" fillId="0" borderId="0" xfId="26" applyNumberFormat="1" applyFont="1" applyFill="1" applyProtection="1"/>
    <xf numFmtId="41" fontId="25" fillId="0" borderId="0" xfId="0" quotePrefix="1" applyNumberFormat="1" applyFont="1" applyFill="1" applyAlignment="1">
      <alignment horizontal="left"/>
    </xf>
    <xf numFmtId="41" fontId="25" fillId="0" borderId="0" xfId="20" quotePrefix="1" applyNumberFormat="1" applyFont="1" applyFill="1" applyAlignment="1"/>
    <xf numFmtId="41" fontId="13" fillId="0" borderId="0" xfId="0" applyNumberFormat="1" applyFont="1" applyFill="1"/>
    <xf numFmtId="10" fontId="13" fillId="0" borderId="0" xfId="26" applyNumberFormat="1" applyFont="1" applyFill="1" applyBorder="1"/>
    <xf numFmtId="41" fontId="13" fillId="0" borderId="0" xfId="20" applyNumberFormat="1" applyFont="1" applyFill="1" applyBorder="1" applyAlignment="1"/>
    <xf numFmtId="41" fontId="16" fillId="0" borderId="5" xfId="0" quotePrefix="1" applyNumberFormat="1" applyFont="1" applyFill="1" applyBorder="1" applyAlignment="1" applyProtection="1">
      <alignment horizontal="centerContinuous"/>
      <protection locked="0"/>
    </xf>
    <xf numFmtId="42" fontId="17" fillId="0" borderId="0" xfId="0" applyNumberFormat="1" applyFont="1" applyFill="1" applyProtection="1"/>
    <xf numFmtId="41" fontId="13" fillId="0" borderId="0" xfId="0" applyNumberFormat="1" applyFont="1" applyFill="1" applyBorder="1" applyProtection="1"/>
    <xf numFmtId="41" fontId="15" fillId="0" borderId="0" xfId="0" applyNumberFormat="1" applyFont="1" applyFill="1" applyBorder="1" applyProtection="1"/>
    <xf numFmtId="41" fontId="13" fillId="0" borderId="0" xfId="0" applyNumberFormat="1" applyFont="1" applyFill="1" applyProtection="1"/>
    <xf numFmtId="169" fontId="13" fillId="0" borderId="0" xfId="28" applyNumberFormat="1" applyFont="1" applyFill="1"/>
    <xf numFmtId="41" fontId="17" fillId="0" borderId="0" xfId="20" applyNumberFormat="1" applyFont="1" applyFill="1" applyBorder="1" applyAlignment="1">
      <alignment horizontal="right"/>
    </xf>
    <xf numFmtId="10" fontId="11" fillId="0" borderId="0" xfId="26" applyNumberFormat="1" applyFont="1" applyFill="1"/>
    <xf numFmtId="169" fontId="17" fillId="0" borderId="0" xfId="20" applyNumberFormat="1" applyFont="1" applyFill="1" applyBorder="1" applyAlignment="1">
      <alignment horizontal="right"/>
    </xf>
    <xf numFmtId="171" fontId="17" fillId="0" borderId="0" xfId="20" applyNumberFormat="1" applyFont="1" applyFill="1" applyBorder="1" applyAlignment="1">
      <alignment horizontal="right"/>
    </xf>
    <xf numFmtId="41" fontId="14" fillId="0" borderId="0" xfId="0" applyNumberFormat="1" applyFont="1" applyFill="1" applyBorder="1" applyProtection="1"/>
    <xf numFmtId="41" fontId="16" fillId="0" borderId="0" xfId="0" quotePrefix="1" applyNumberFormat="1" applyFont="1" applyFill="1" applyBorder="1" applyAlignment="1" applyProtection="1">
      <alignment horizontal="left"/>
    </xf>
    <xf numFmtId="41" fontId="13" fillId="0" borderId="0" xfId="0" quotePrefix="1" applyNumberFormat="1" applyFont="1" applyFill="1" applyProtection="1"/>
    <xf numFmtId="41" fontId="11" fillId="0" borderId="0" xfId="0" quotePrefix="1" applyNumberFormat="1" applyFont="1" applyFill="1" applyProtection="1"/>
    <xf numFmtId="41" fontId="21" fillId="0" borderId="0" xfId="22" applyNumberFormat="1" applyFont="1" applyFill="1" applyProtection="1"/>
    <xf numFmtId="43" fontId="13" fillId="0" borderId="0" xfId="0" applyNumberFormat="1" applyFont="1" applyFill="1" applyAlignment="1" applyProtection="1">
      <alignment horizontal="left"/>
    </xf>
    <xf numFmtId="43" fontId="15" fillId="0" borderId="0" xfId="0" applyNumberFormat="1" applyFont="1" applyFill="1" applyAlignment="1" applyProtection="1">
      <alignment horizontal="left"/>
    </xf>
    <xf numFmtId="41" fontId="13" fillId="0" borderId="0" xfId="0" quotePrefix="1" applyNumberFormat="1" applyFont="1" applyFill="1" applyBorder="1" applyProtection="1"/>
    <xf numFmtId="41" fontId="49" fillId="0" borderId="0" xfId="0" applyNumberFormat="1" applyFont="1"/>
    <xf numFmtId="41" fontId="47" fillId="0" borderId="0" xfId="0" applyNumberFormat="1" applyFont="1" applyFill="1"/>
    <xf numFmtId="41" fontId="13" fillId="0" borderId="0" xfId="0" applyNumberFormat="1" applyFont="1" applyFill="1" applyAlignment="1">
      <alignment horizontal="left"/>
    </xf>
    <xf numFmtId="41" fontId="16" fillId="0" borderId="0" xfId="0" applyNumberFormat="1" applyFont="1" applyFill="1" applyAlignment="1">
      <alignment horizontal="left"/>
    </xf>
    <xf numFmtId="168" fontId="28" fillId="0" borderId="0" xfId="26" applyNumberFormat="1" applyFont="1" applyFill="1"/>
    <xf numFmtId="41" fontId="11" fillId="0" borderId="0" xfId="0" applyNumberFormat="1" applyFont="1" applyFill="1" applyAlignment="1">
      <alignment horizontal="left"/>
    </xf>
    <xf numFmtId="41" fontId="13" fillId="0" borderId="0" xfId="0" applyNumberFormat="1" applyFont="1" applyAlignment="1">
      <alignment horizontal="centerContinuous"/>
    </xf>
    <xf numFmtId="41" fontId="13" fillId="0" borderId="0" xfId="0" applyNumberFormat="1" applyFont="1" applyBorder="1" applyProtection="1"/>
    <xf numFmtId="172" fontId="13" fillId="0" borderId="0" xfId="0" applyNumberFormat="1" applyFont="1" applyBorder="1" applyProtection="1"/>
    <xf numFmtId="41" fontId="16" fillId="0" borderId="0" xfId="0" applyNumberFormat="1" applyFont="1" applyBorder="1" applyProtection="1"/>
    <xf numFmtId="41" fontId="16" fillId="0" borderId="0" xfId="0" applyNumberFormat="1" applyFont="1"/>
    <xf numFmtId="41" fontId="13" fillId="0" borderId="0" xfId="0" applyNumberFormat="1" applyFont="1" applyFill="1" applyAlignment="1" applyProtection="1">
      <alignment horizontal="left" indent="2"/>
    </xf>
    <xf numFmtId="168" fontId="28" fillId="0" borderId="0" xfId="26" applyNumberFormat="1" applyFont="1"/>
    <xf numFmtId="168" fontId="13" fillId="0" borderId="0" xfId="26" applyNumberFormat="1" applyFont="1"/>
    <xf numFmtId="41" fontId="13" fillId="0" borderId="5" xfId="0" applyNumberFormat="1" applyFont="1" applyBorder="1" applyAlignment="1">
      <alignment horizontal="centerContinuous"/>
    </xf>
    <xf numFmtId="41" fontId="13" fillId="0" borderId="0" xfId="22" applyNumberFormat="1" applyFont="1"/>
    <xf numFmtId="41" fontId="13" fillId="0" borderId="0" xfId="22" applyNumberFormat="1" applyFont="1" applyFill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/>
    </xf>
    <xf numFmtId="41" fontId="16" fillId="0" borderId="0" xfId="0" applyNumberFormat="1" applyFont="1" applyBorder="1"/>
    <xf numFmtId="0" fontId="13" fillId="0" borderId="0" xfId="22" quotePrefix="1" applyFont="1" applyFill="1" applyBorder="1" applyProtection="1"/>
    <xf numFmtId="41" fontId="13" fillId="0" borderId="0" xfId="0" applyNumberFormat="1" applyFont="1" applyAlignment="1"/>
    <xf numFmtId="41" fontId="14" fillId="0" borderId="0" xfId="0" applyNumberFormat="1" applyFont="1" applyFill="1" applyBorder="1" applyAlignment="1" applyProtection="1">
      <alignment horizontal="centerContinuous"/>
    </xf>
    <xf numFmtId="41" fontId="7" fillId="0" borderId="0" xfId="25" applyNumberFormat="1" applyFont="1" applyProtection="1"/>
    <xf numFmtId="42" fontId="13" fillId="0" borderId="0" xfId="0" applyNumberFormat="1" applyFont="1" applyFill="1" applyAlignment="1">
      <alignment horizontal="left" indent="1"/>
    </xf>
    <xf numFmtId="41" fontId="13" fillId="0" borderId="0" xfId="22" applyNumberFormat="1" applyFont="1" applyFill="1" applyAlignment="1" applyProtection="1">
      <alignment horizontal="left"/>
    </xf>
    <xf numFmtId="41" fontId="15" fillId="0" borderId="0" xfId="0" applyNumberFormat="1" applyFont="1" applyFill="1" applyAlignment="1">
      <alignment horizontal="left"/>
    </xf>
    <xf numFmtId="41" fontId="7" fillId="0" borderId="0" xfId="25" applyNumberFormat="1" applyFont="1" applyBorder="1" applyProtection="1"/>
    <xf numFmtId="42" fontId="17" fillId="0" borderId="0" xfId="0" applyNumberFormat="1" applyFont="1" applyFill="1" applyAlignment="1">
      <alignment horizontal="left" indent="1"/>
    </xf>
    <xf numFmtId="42" fontId="47" fillId="0" borderId="0" xfId="0" applyNumberFormat="1" applyFont="1"/>
    <xf numFmtId="41" fontId="50" fillId="0" borderId="0" xfId="0" applyNumberFormat="1" applyFont="1"/>
    <xf numFmtId="42" fontId="49" fillId="0" borderId="0" xfId="0" applyNumberFormat="1" applyFont="1"/>
    <xf numFmtId="41" fontId="19" fillId="0" borderId="0" xfId="23" applyNumberFormat="1" applyFont="1" applyFill="1" applyAlignment="1">
      <alignment horizontal="right"/>
    </xf>
    <xf numFmtId="41" fontId="20" fillId="0" borderId="0" xfId="22" applyNumberFormat="1" applyFont="1" applyFill="1" applyProtection="1"/>
    <xf numFmtId="41" fontId="13" fillId="0" borderId="0" xfId="0" quotePrefix="1" applyNumberFormat="1" applyFont="1" applyFill="1" applyAlignment="1" applyProtection="1">
      <alignment horizontal="left" vertical="center"/>
    </xf>
    <xf numFmtId="41" fontId="13" fillId="0" borderId="5" xfId="22" applyNumberFormat="1" applyFont="1" applyFill="1" applyBorder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 vertical="center" indent="1"/>
    </xf>
    <xf numFmtId="0" fontId="51" fillId="0" borderId="0" xfId="0" applyNumberFormat="1" applyFont="1" applyFill="1" applyAlignment="1" applyProtection="1"/>
    <xf numFmtId="41" fontId="11" fillId="0" borderId="0" xfId="0" applyNumberFormat="1" applyFont="1" applyFill="1" applyBorder="1" applyProtection="1"/>
    <xf numFmtId="41" fontId="13" fillId="0" borderId="0" xfId="22" applyNumberFormat="1" applyFont="1" applyFill="1"/>
    <xf numFmtId="41" fontId="47" fillId="0" borderId="0" xfId="0" applyNumberFormat="1" applyFont="1" applyBorder="1"/>
    <xf numFmtId="41" fontId="47" fillId="0" borderId="0" xfId="0" applyNumberFormat="1" applyFont="1" applyFill="1" applyBorder="1"/>
    <xf numFmtId="41" fontId="49" fillId="0" borderId="0" xfId="0" applyNumberFormat="1" applyFont="1" applyBorder="1"/>
    <xf numFmtId="41" fontId="49" fillId="0" borderId="0" xfId="0" applyNumberFormat="1" applyFont="1" applyFill="1" applyBorder="1"/>
    <xf numFmtId="167" fontId="13" fillId="0" borderId="0" xfId="26" applyNumberFormat="1" applyFont="1" applyFill="1" applyBorder="1"/>
    <xf numFmtId="42" fontId="13" fillId="0" borderId="0" xfId="4" applyNumberFormat="1" applyFont="1" applyFill="1" applyBorder="1" applyAlignment="1"/>
    <xf numFmtId="42" fontId="13" fillId="0" borderId="0" xfId="4" applyNumberFormat="1" applyFont="1" applyFill="1" applyAlignment="1"/>
    <xf numFmtId="42" fontId="13" fillId="0" borderId="8" xfId="4" applyNumberFormat="1" applyFont="1" applyFill="1" applyBorder="1" applyAlignment="1"/>
    <xf numFmtId="9" fontId="13" fillId="0" borderId="0" xfId="26" applyFont="1" applyFill="1" applyBorder="1" applyProtection="1"/>
    <xf numFmtId="9" fontId="47" fillId="0" borderId="0" xfId="26" applyFont="1"/>
    <xf numFmtId="41" fontId="13" fillId="0" borderId="0" xfId="0" quotePrefix="1" applyNumberFormat="1" applyFont="1" applyFill="1" applyBorder="1"/>
    <xf numFmtId="41" fontId="24" fillId="0" borderId="0" xfId="0" applyNumberFormat="1" applyFont="1" applyAlignment="1">
      <alignment horizontal="right"/>
    </xf>
    <xf numFmtId="41" fontId="21" fillId="0" borderId="0" xfId="0" applyNumberFormat="1" applyFont="1"/>
    <xf numFmtId="41" fontId="13" fillId="0" borderId="7" xfId="0" applyNumberFormat="1" applyFont="1" applyBorder="1"/>
    <xf numFmtId="41" fontId="13" fillId="0" borderId="3" xfId="0" applyNumberFormat="1" applyFont="1" applyBorder="1"/>
    <xf numFmtId="41" fontId="13" fillId="0" borderId="4" xfId="0" applyNumberFormat="1" applyFont="1" applyBorder="1"/>
    <xf numFmtId="41" fontId="13" fillId="0" borderId="8" xfId="0" applyNumberFormat="1" applyFont="1" applyBorder="1"/>
    <xf numFmtId="41" fontId="20" fillId="0" borderId="8" xfId="0" applyNumberFormat="1" applyFont="1" applyBorder="1"/>
    <xf numFmtId="41" fontId="13" fillId="0" borderId="0" xfId="0" applyNumberFormat="1" applyFont="1" applyBorder="1"/>
    <xf numFmtId="41" fontId="13" fillId="0" borderId="2" xfId="0" applyNumberFormat="1" applyFont="1" applyBorder="1"/>
    <xf numFmtId="41" fontId="13" fillId="0" borderId="8" xfId="0" applyNumberFormat="1" applyFont="1" applyBorder="1" applyAlignment="1"/>
    <xf numFmtId="41" fontId="13" fillId="0" borderId="9" xfId="0" applyNumberFormat="1" applyFont="1" applyBorder="1" applyAlignment="1"/>
    <xf numFmtId="41" fontId="13" fillId="0" borderId="5" xfId="0" applyNumberFormat="1" applyFont="1" applyBorder="1"/>
    <xf numFmtId="41" fontId="13" fillId="0" borderId="6" xfId="0" applyNumberFormat="1" applyFont="1" applyBorder="1"/>
    <xf numFmtId="41" fontId="13" fillId="0" borderId="7" xfId="0" applyNumberFormat="1" applyFont="1" applyBorder="1" applyAlignment="1"/>
    <xf numFmtId="41" fontId="20" fillId="0" borderId="8" xfId="0" applyNumberFormat="1" applyFont="1" applyBorder="1" applyAlignment="1"/>
    <xf numFmtId="44" fontId="13" fillId="0" borderId="0" xfId="0" applyNumberFormat="1" applyFont="1" applyBorder="1"/>
    <xf numFmtId="43" fontId="13" fillId="0" borderId="0" xfId="0" applyNumberFormat="1" applyFont="1" applyBorder="1"/>
    <xf numFmtId="43" fontId="13" fillId="0" borderId="2" xfId="0" applyNumberFormat="1" applyFont="1" applyBorder="1"/>
    <xf numFmtId="170" fontId="13" fillId="0" borderId="0" xfId="0" applyNumberFormat="1" applyFont="1" applyBorder="1"/>
    <xf numFmtId="41" fontId="13" fillId="0" borderId="8" xfId="0" applyNumberFormat="1" applyFont="1" applyFill="1" applyBorder="1" applyAlignment="1"/>
    <xf numFmtId="41" fontId="13" fillId="0" borderId="2" xfId="26" applyNumberFormat="1" applyFont="1" applyBorder="1"/>
    <xf numFmtId="41" fontId="13" fillId="0" borderId="8" xfId="0" applyNumberFormat="1" applyFont="1" applyBorder="1" applyAlignment="1">
      <alignment horizontal="left" indent="1"/>
    </xf>
    <xf numFmtId="168" fontId="13" fillId="0" borderId="0" xfId="26" applyNumberFormat="1" applyFont="1" applyBorder="1"/>
    <xf numFmtId="168" fontId="13" fillId="0" borderId="2" xfId="26" applyNumberFormat="1" applyFont="1" applyBorder="1"/>
    <xf numFmtId="168" fontId="21" fillId="0" borderId="0" xfId="26" applyNumberFormat="1" applyFont="1" applyBorder="1"/>
    <xf numFmtId="168" fontId="21" fillId="0" borderId="2" xfId="26" applyNumberFormat="1" applyFont="1" applyBorder="1"/>
    <xf numFmtId="168" fontId="23" fillId="0" borderId="0" xfId="26" applyNumberFormat="1" applyFont="1" applyBorder="1"/>
    <xf numFmtId="168" fontId="23" fillId="0" borderId="2" xfId="26" applyNumberFormat="1" applyFont="1" applyBorder="1"/>
    <xf numFmtId="167" fontId="13" fillId="0" borderId="0" xfId="26" applyNumberFormat="1" applyFont="1" applyBorder="1"/>
    <xf numFmtId="167" fontId="21" fillId="0" borderId="0" xfId="26" applyNumberFormat="1" applyFont="1" applyBorder="1"/>
    <xf numFmtId="42" fontId="16" fillId="0" borderId="0" xfId="0" applyNumberFormat="1" applyFont="1" applyFill="1"/>
    <xf numFmtId="41" fontId="13" fillId="0" borderId="10" xfId="20" applyNumberFormat="1" applyFont="1" applyFill="1" applyBorder="1" applyAlignment="1"/>
    <xf numFmtId="41" fontId="23" fillId="0" borderId="10" xfId="20" applyNumberFormat="1" applyFont="1" applyFill="1" applyBorder="1" applyAlignment="1"/>
    <xf numFmtId="42" fontId="17" fillId="0" borderId="0" xfId="0" applyNumberFormat="1" applyFont="1" applyFill="1" applyAlignment="1" applyProtection="1">
      <alignment horizontal="right"/>
    </xf>
    <xf numFmtId="41" fontId="16" fillId="0" borderId="0" xfId="0" applyNumberFormat="1" applyFont="1" applyFill="1" applyBorder="1" applyAlignment="1" applyProtection="1">
      <alignment horizontal="left" vertical="center"/>
    </xf>
    <xf numFmtId="10" fontId="16" fillId="0" borderId="0" xfId="26" applyNumberFormat="1" applyFont="1" applyFill="1" applyAlignment="1" applyProtection="1">
      <alignment vertical="center"/>
    </xf>
    <xf numFmtId="167" fontId="13" fillId="0" borderId="0" xfId="26" applyNumberFormat="1" applyFont="1" applyFill="1" applyBorder="1" applyAlignment="1" applyProtection="1">
      <alignment vertical="center"/>
    </xf>
    <xf numFmtId="41" fontId="18" fillId="0" borderId="0" xfId="24" applyNumberFormat="1" applyFont="1" applyFill="1" applyBorder="1" applyAlignment="1" applyProtection="1">
      <alignment vertical="center"/>
    </xf>
    <xf numFmtId="171" fontId="13" fillId="0" borderId="0" xfId="0" applyNumberFormat="1" applyFont="1"/>
    <xf numFmtId="9" fontId="47" fillId="0" borderId="0" xfId="26" applyFont="1" applyFill="1"/>
    <xf numFmtId="171" fontId="13" fillId="0" borderId="0" xfId="0" applyNumberFormat="1" applyFont="1" applyFill="1" applyBorder="1" applyProtection="1"/>
    <xf numFmtId="9" fontId="11" fillId="0" borderId="0" xfId="26" applyFont="1" applyFill="1" applyProtection="1"/>
    <xf numFmtId="173" fontId="16" fillId="0" borderId="0" xfId="26" applyNumberFormat="1" applyFont="1" applyFill="1" applyBorder="1"/>
    <xf numFmtId="173" fontId="13" fillId="0" borderId="0" xfId="26" applyNumberFormat="1" applyFont="1"/>
    <xf numFmtId="9" fontId="13" fillId="0" borderId="0" xfId="26" applyFont="1" applyFill="1" applyBorder="1"/>
    <xf numFmtId="173" fontId="13" fillId="0" borderId="0" xfId="26" applyNumberFormat="1" applyFont="1" applyFill="1" applyBorder="1"/>
    <xf numFmtId="174" fontId="13" fillId="0" borderId="0" xfId="26" applyNumberFormat="1" applyFont="1" applyFill="1" applyBorder="1"/>
    <xf numFmtId="44" fontId="11" fillId="0" borderId="0" xfId="2" applyFont="1" applyFill="1" applyProtection="1"/>
    <xf numFmtId="9" fontId="11" fillId="0" borderId="0" xfId="26" applyNumberFormat="1" applyFont="1" applyFill="1" applyAlignment="1"/>
    <xf numFmtId="173" fontId="47" fillId="0" borderId="0" xfId="26" applyNumberFormat="1" applyFont="1"/>
    <xf numFmtId="41" fontId="16" fillId="0" borderId="5" xfId="0" quotePrefix="1" applyNumberFormat="1" applyFont="1" applyFill="1" applyBorder="1" applyAlignment="1" applyProtection="1"/>
    <xf numFmtId="171" fontId="13" fillId="0" borderId="0" xfId="0" applyNumberFormat="1" applyFont="1" applyFill="1" applyProtection="1"/>
    <xf numFmtId="171" fontId="15" fillId="0" borderId="0" xfId="0" applyNumberFormat="1" applyFont="1" applyFill="1" applyBorder="1" applyProtection="1"/>
    <xf numFmtId="175" fontId="11" fillId="0" borderId="0" xfId="23" applyNumberFormat="1" applyFont="1" applyFill="1"/>
    <xf numFmtId="41" fontId="52" fillId="0" borderId="0" xfId="22" applyNumberFormat="1" applyFont="1" applyFill="1" applyBorder="1" applyProtection="1"/>
    <xf numFmtId="0" fontId="13" fillId="0" borderId="0" xfId="22" quotePrefix="1" applyFont="1" applyFill="1" applyAlignment="1" applyProtection="1">
      <alignment horizontal="left"/>
    </xf>
    <xf numFmtId="176" fontId="16" fillId="0" borderId="0" xfId="2" applyNumberFormat="1" applyFont="1" applyFill="1" applyBorder="1" applyProtection="1"/>
    <xf numFmtId="177" fontId="13" fillId="0" borderId="0" xfId="0" applyNumberFormat="1" applyFont="1" applyFill="1" applyBorder="1"/>
    <xf numFmtId="177" fontId="13" fillId="0" borderId="0" xfId="0" applyNumberFormat="1" applyFont="1" applyBorder="1"/>
    <xf numFmtId="13" fontId="13" fillId="0" borderId="0" xfId="0" applyNumberFormat="1" applyFont="1"/>
    <xf numFmtId="41" fontId="16" fillId="0" borderId="5" xfId="22" quotePrefix="1" applyNumberFormat="1" applyFont="1" applyFill="1" applyBorder="1" applyAlignment="1" applyProtection="1"/>
    <xf numFmtId="178" fontId="13" fillId="0" borderId="0" xfId="30" applyNumberFormat="1" applyFont="1" applyFill="1" applyProtection="1"/>
    <xf numFmtId="178" fontId="15" fillId="0" borderId="0" xfId="30" applyNumberFormat="1" applyFont="1" applyFill="1" applyProtection="1"/>
    <xf numFmtId="41" fontId="20" fillId="0" borderId="0" xfId="0" applyNumberFormat="1" applyFont="1" applyBorder="1"/>
    <xf numFmtId="41" fontId="13" fillId="0" borderId="5" xfId="0" applyNumberFormat="1" applyFont="1" applyBorder="1" applyAlignment="1"/>
    <xf numFmtId="43" fontId="11" fillId="0" borderId="0" xfId="0" applyNumberFormat="1" applyFont="1" applyFill="1" applyProtection="1"/>
    <xf numFmtId="179" fontId="11" fillId="0" borderId="0" xfId="0" applyNumberFormat="1" applyFont="1" applyFill="1" applyProtection="1"/>
    <xf numFmtId="10" fontId="13" fillId="0" borderId="0" xfId="26" applyNumberFormat="1" applyFont="1"/>
    <xf numFmtId="178" fontId="5" fillId="0" borderId="0" xfId="31" applyNumberFormat="1" applyFont="1"/>
    <xf numFmtId="180" fontId="19" fillId="0" borderId="0" xfId="22" applyNumberFormat="1" applyFont="1" applyFill="1" applyAlignment="1" applyProtection="1">
      <alignment horizontal="centerContinuous"/>
    </xf>
    <xf numFmtId="0" fontId="55" fillId="0" borderId="0" xfId="22" applyFont="1" applyFill="1" applyBorder="1" applyProtection="1"/>
    <xf numFmtId="178" fontId="56" fillId="0" borderId="0" xfId="31" applyNumberFormat="1" applyFont="1"/>
    <xf numFmtId="180" fontId="16" fillId="0" borderId="0" xfId="22" applyNumberFormat="1" applyFont="1" applyFill="1" applyProtection="1"/>
    <xf numFmtId="0" fontId="9" fillId="0" borderId="0" xfId="22" applyFont="1" applyFill="1" applyBorder="1" applyProtection="1"/>
    <xf numFmtId="180" fontId="57" fillId="0" borderId="0" xfId="22" applyNumberFormat="1" applyFont="1" applyFill="1" applyAlignment="1" applyProtection="1">
      <alignment horizontal="left"/>
    </xf>
    <xf numFmtId="178" fontId="58" fillId="0" borderId="0" xfId="31" applyNumberFormat="1" applyFont="1"/>
    <xf numFmtId="178" fontId="58" fillId="0" borderId="5" xfId="31" quotePrefix="1" applyNumberFormat="1" applyFont="1" applyBorder="1" applyAlignment="1">
      <alignment horizontal="center"/>
    </xf>
    <xf numFmtId="0" fontId="16" fillId="0" borderId="5" xfId="22" quotePrefix="1" applyFont="1" applyFill="1" applyBorder="1" applyAlignment="1" applyProtection="1"/>
    <xf numFmtId="0" fontId="16" fillId="0" borderId="0" xfId="22" quotePrefix="1" applyFont="1" applyFill="1" applyBorder="1" applyAlignment="1" applyProtection="1"/>
    <xf numFmtId="0" fontId="13" fillId="0" borderId="0" xfId="22" applyFont="1" applyFill="1" applyBorder="1" applyProtection="1"/>
    <xf numFmtId="0" fontId="16" fillId="0" borderId="5" xfId="22" quotePrefix="1" applyFont="1" applyFill="1" applyBorder="1" applyAlignment="1" applyProtection="1">
      <alignment horizontal="center"/>
    </xf>
    <xf numFmtId="180" fontId="16" fillId="0" borderId="0" xfId="22" applyNumberFormat="1" applyFont="1" applyFill="1" applyBorder="1" applyProtection="1"/>
    <xf numFmtId="0" fontId="16" fillId="0" borderId="5" xfId="22" applyFont="1" applyFill="1" applyBorder="1" applyAlignment="1" applyProtection="1">
      <alignment horizontal="centerContinuous"/>
    </xf>
    <xf numFmtId="178" fontId="59" fillId="0" borderId="0" xfId="31" applyNumberFormat="1" applyFont="1"/>
    <xf numFmtId="181" fontId="16" fillId="0" borderId="5" xfId="22" quotePrefix="1" applyNumberFormat="1" applyFont="1" applyFill="1" applyBorder="1" applyAlignment="1" applyProtection="1">
      <alignment horizontal="center"/>
    </xf>
    <xf numFmtId="180" fontId="16" fillId="0" borderId="5" xfId="22" quotePrefix="1" applyNumberFormat="1" applyFont="1" applyFill="1" applyBorder="1" applyAlignment="1" applyProtection="1">
      <alignment horizontal="center"/>
    </xf>
    <xf numFmtId="180" fontId="16" fillId="0" borderId="0" xfId="22" quotePrefix="1" applyNumberFormat="1" applyFont="1" applyFill="1" applyBorder="1" applyAlignment="1" applyProtection="1">
      <alignment horizontal="center"/>
    </xf>
    <xf numFmtId="180" fontId="16" fillId="0" borderId="5" xfId="22" applyNumberFormat="1" applyFont="1" applyFill="1" applyBorder="1" applyAlignment="1" applyProtection="1">
      <alignment horizontal="center"/>
    </xf>
    <xf numFmtId="181" fontId="16" fillId="0" borderId="0" xfId="22" quotePrefix="1" applyNumberFormat="1" applyFont="1" applyFill="1" applyBorder="1" applyAlignment="1" applyProtection="1">
      <alignment horizontal="center"/>
    </xf>
    <xf numFmtId="180" fontId="16" fillId="0" borderId="0" xfId="22" applyNumberFormat="1" applyFont="1" applyFill="1" applyAlignment="1" applyProtection="1">
      <alignment horizontal="center"/>
    </xf>
    <xf numFmtId="180" fontId="16" fillId="0" borderId="3" xfId="22" applyNumberFormat="1" applyFont="1" applyFill="1" applyBorder="1" applyAlignment="1" applyProtection="1">
      <alignment horizontal="center"/>
    </xf>
    <xf numFmtId="9" fontId="59" fillId="0" borderId="0" xfId="32" applyFont="1"/>
    <xf numFmtId="0" fontId="13" fillId="0" borderId="0" xfId="22" applyFont="1" applyFill="1" applyProtection="1"/>
    <xf numFmtId="0" fontId="9" fillId="0" borderId="0" xfId="22" applyFont="1"/>
    <xf numFmtId="0" fontId="9" fillId="0" borderId="0" xfId="22" applyFont="1" applyBorder="1"/>
    <xf numFmtId="176" fontId="13" fillId="0" borderId="0" xfId="3" applyNumberFormat="1" applyFont="1" applyFill="1" applyProtection="1"/>
    <xf numFmtId="0" fontId="13" fillId="0" borderId="0" xfId="22" quotePrefix="1" applyFont="1" applyFill="1" applyBorder="1" applyAlignment="1" applyProtection="1">
      <alignment horizontal="left"/>
    </xf>
    <xf numFmtId="182" fontId="13" fillId="0" borderId="0" xfId="22" applyNumberFormat="1" applyFont="1" applyFill="1" applyProtection="1"/>
    <xf numFmtId="182" fontId="13" fillId="0" borderId="0" xfId="22" quotePrefix="1" applyNumberFormat="1" applyFont="1" applyFill="1" applyAlignment="1" applyProtection="1">
      <alignment horizontal="left"/>
    </xf>
    <xf numFmtId="183" fontId="13" fillId="0" borderId="0" xfId="22" applyNumberFormat="1" applyFont="1" applyFill="1" applyBorder="1" applyProtection="1"/>
    <xf numFmtId="183" fontId="15" fillId="0" borderId="0" xfId="22" applyNumberFormat="1" applyFont="1" applyFill="1" applyBorder="1" applyProtection="1"/>
    <xf numFmtId="183" fontId="13" fillId="0" borderId="0" xfId="22" quotePrefix="1" applyNumberFormat="1" applyFont="1" applyFill="1" applyAlignment="1" applyProtection="1">
      <alignment horizontal="left"/>
    </xf>
    <xf numFmtId="181" fontId="13" fillId="0" borderId="0" xfId="22" applyNumberFormat="1" applyFont="1" applyFill="1" applyBorder="1" applyProtection="1"/>
    <xf numFmtId="176" fontId="59" fillId="0" borderId="0" xfId="33" applyNumberFormat="1" applyFont="1"/>
    <xf numFmtId="183" fontId="13" fillId="0" borderId="0" xfId="22" applyNumberFormat="1" applyFont="1" applyFill="1" applyProtection="1"/>
    <xf numFmtId="10" fontId="59" fillId="0" borderId="0" xfId="32" applyNumberFormat="1" applyFont="1"/>
    <xf numFmtId="0" fontId="16" fillId="0" borderId="0" xfId="22" applyFont="1" applyFill="1" applyProtection="1"/>
    <xf numFmtId="176" fontId="16" fillId="0" borderId="11" xfId="3" applyNumberFormat="1" applyFont="1" applyFill="1" applyBorder="1" applyProtection="1"/>
    <xf numFmtId="0" fontId="16" fillId="0" borderId="0" xfId="22" applyFont="1" applyFill="1" applyBorder="1" applyProtection="1"/>
    <xf numFmtId="176" fontId="16" fillId="0" borderId="0" xfId="3" applyNumberFormat="1" applyFont="1" applyFill="1" applyBorder="1" applyProtection="1"/>
    <xf numFmtId="176" fontId="16" fillId="0" borderId="0" xfId="22" applyNumberFormat="1" applyFont="1" applyFill="1" applyBorder="1" applyProtection="1"/>
    <xf numFmtId="10" fontId="13" fillId="0" borderId="0" xfId="22" applyNumberFormat="1" applyFont="1" applyFill="1" applyBorder="1" applyProtection="1"/>
    <xf numFmtId="0" fontId="60" fillId="0" borderId="0" xfId="35" applyFill="1"/>
    <xf numFmtId="41" fontId="15" fillId="3" borderId="0" xfId="0" applyNumberFormat="1" applyFont="1" applyFill="1"/>
    <xf numFmtId="41" fontId="16" fillId="3" borderId="0" xfId="0" applyNumberFormat="1" applyFont="1" applyFill="1"/>
    <xf numFmtId="178" fontId="61" fillId="0" borderId="0" xfId="31" quotePrefix="1" applyNumberFormat="1" applyFont="1"/>
    <xf numFmtId="178" fontId="59" fillId="0" borderId="0" xfId="31" quotePrefix="1" applyNumberFormat="1" applyFont="1"/>
    <xf numFmtId="41" fontId="15" fillId="0" borderId="0" xfId="0" applyNumberFormat="1" applyFont="1" applyFill="1" applyAlignment="1">
      <alignment horizontal="left" indent="1"/>
    </xf>
    <xf numFmtId="9" fontId="59" fillId="0" borderId="0" xfId="32" applyFont="1" applyFill="1"/>
    <xf numFmtId="176" fontId="59" fillId="0" borderId="0" xfId="33" applyNumberFormat="1" applyFont="1" applyFill="1"/>
    <xf numFmtId="10" fontId="59" fillId="0" borderId="0" xfId="32" applyNumberFormat="1" applyFont="1" applyFill="1"/>
    <xf numFmtId="0" fontId="13" fillId="0" borderId="0" xfId="36" applyFont="1"/>
    <xf numFmtId="169" fontId="21" fillId="0" borderId="0" xfId="28" applyNumberFormat="1" applyFont="1" applyFill="1" applyAlignment="1">
      <alignment horizontal="right" vertical="center"/>
    </xf>
    <xf numFmtId="42" fontId="13" fillId="0" borderId="0" xfId="22" applyNumberFormat="1" applyFont="1" applyFill="1" applyBorder="1" applyProtection="1"/>
    <xf numFmtId="41" fontId="59" fillId="0" borderId="0" xfId="36" applyNumberFormat="1" applyFont="1"/>
    <xf numFmtId="0" fontId="59" fillId="0" borderId="0" xfId="36" applyFont="1"/>
    <xf numFmtId="0" fontId="4" fillId="0" borderId="0" xfId="36" quotePrefix="1"/>
    <xf numFmtId="0" fontId="59" fillId="0" borderId="0" xfId="36" quotePrefix="1" applyFont="1" applyFill="1"/>
    <xf numFmtId="0" fontId="59" fillId="0" borderId="0" xfId="36" quotePrefix="1" applyFont="1"/>
    <xf numFmtId="41" fontId="59" fillId="0" borderId="0" xfId="22" applyNumberFormat="1" applyFont="1" applyFill="1" applyAlignment="1" applyProtection="1">
      <alignment horizontal="left" indent="1"/>
    </xf>
    <xf numFmtId="0" fontId="57" fillId="0" borderId="0" xfId="22" applyFont="1" applyFill="1" applyBorder="1" applyProtection="1"/>
    <xf numFmtId="0" fontId="9" fillId="0" borderId="0" xfId="22" applyFont="1" applyFill="1" applyAlignment="1" applyProtection="1">
      <alignment horizontal="left"/>
    </xf>
    <xf numFmtId="176" fontId="13" fillId="0" borderId="0" xfId="22" applyNumberFormat="1" applyFont="1" applyFill="1" applyBorder="1" applyProtection="1"/>
    <xf numFmtId="176" fontId="22" fillId="0" borderId="0" xfId="22" applyNumberFormat="1" applyFont="1" applyFill="1" applyBorder="1" applyProtection="1"/>
    <xf numFmtId="0" fontId="13" fillId="0" borderId="0" xfId="36" quotePrefix="1" applyFont="1"/>
    <xf numFmtId="0" fontId="13" fillId="0" borderId="0" xfId="36" quotePrefix="1" applyFont="1" applyAlignment="1"/>
    <xf numFmtId="0" fontId="13" fillId="0" borderId="0" xfId="0" quotePrefix="1" applyNumberFormat="1" applyFont="1" applyFill="1" applyAlignment="1" applyProtection="1">
      <alignment wrapText="1"/>
    </xf>
    <xf numFmtId="41" fontId="16" fillId="0" borderId="5" xfId="0" quotePrefix="1" applyNumberFormat="1" applyFont="1" applyFill="1" applyBorder="1" applyAlignment="1" applyProtection="1">
      <protection locked="0"/>
    </xf>
    <xf numFmtId="41" fontId="13" fillId="4" borderId="0" xfId="0" applyNumberFormat="1" applyFont="1" applyFill="1"/>
    <xf numFmtId="41" fontId="16" fillId="0" borderId="5" xfId="0" applyNumberFormat="1" applyFont="1" applyFill="1" applyBorder="1" applyAlignment="1" applyProtection="1"/>
    <xf numFmtId="41" fontId="59" fillId="0" borderId="0" xfId="36" applyNumberFormat="1" applyFont="1" applyFill="1"/>
    <xf numFmtId="41" fontId="59" fillId="0" borderId="0" xfId="0" applyNumberFormat="1" applyFont="1" applyFill="1" applyProtection="1"/>
    <xf numFmtId="41" fontId="13" fillId="4" borderId="0" xfId="0" applyNumberFormat="1" applyFont="1" applyFill="1" applyProtection="1"/>
    <xf numFmtId="41" fontId="13" fillId="4" borderId="0" xfId="0" applyNumberFormat="1" applyFont="1" applyFill="1" applyBorder="1" applyProtection="1"/>
    <xf numFmtId="178" fontId="59" fillId="0" borderId="0" xfId="31" applyNumberFormat="1" applyFont="1" applyFill="1"/>
    <xf numFmtId="0" fontId="57" fillId="0" borderId="0" xfId="22" applyFont="1" applyFill="1" applyAlignment="1" applyProtection="1">
      <alignment horizontal="left" indent="1"/>
    </xf>
    <xf numFmtId="176" fontId="13" fillId="0" borderId="0" xfId="3" quotePrefix="1" applyNumberFormat="1" applyFont="1" applyFill="1" applyAlignment="1" applyProtection="1">
      <alignment horizontal="left"/>
    </xf>
    <xf numFmtId="178" fontId="13" fillId="0" borderId="0" xfId="38" quotePrefix="1" applyNumberFormat="1" applyFont="1" applyFill="1" applyAlignment="1" applyProtection="1">
      <alignment horizontal="left"/>
    </xf>
    <xf numFmtId="41" fontId="15" fillId="4" borderId="0" xfId="0" applyNumberFormat="1" applyFont="1" applyFill="1"/>
    <xf numFmtId="41" fontId="16" fillId="4" borderId="0" xfId="0" applyNumberFormat="1" applyFont="1" applyFill="1"/>
    <xf numFmtId="176" fontId="17" fillId="0" borderId="0" xfId="3" applyNumberFormat="1" applyFont="1" applyFill="1" applyBorder="1" applyProtection="1"/>
    <xf numFmtId="41" fontId="62" fillId="0" borderId="0" xfId="0" applyNumberFormat="1" applyFont="1" applyBorder="1"/>
    <xf numFmtId="175" fontId="13" fillId="0" borderId="0" xfId="0" applyNumberFormat="1" applyFont="1" applyFill="1" applyBorder="1" applyProtection="1"/>
    <xf numFmtId="43" fontId="13" fillId="0" borderId="0" xfId="30" applyFont="1" applyFill="1" applyBorder="1" applyProtection="1"/>
    <xf numFmtId="0" fontId="59" fillId="0" borderId="0" xfId="0" applyFont="1" applyBorder="1"/>
    <xf numFmtId="41" fontId="13" fillId="0" borderId="0" xfId="23" applyNumberFormat="1" applyFont="1" applyFill="1"/>
    <xf numFmtId="41" fontId="13" fillId="0" borderId="0" xfId="0" quotePrefix="1" applyNumberFormat="1" applyFont="1" applyFill="1"/>
    <xf numFmtId="41" fontId="16" fillId="0" borderId="0" xfId="0" quotePrefix="1" applyNumberFormat="1" applyFont="1" applyFill="1" applyBorder="1" applyAlignment="1" applyProtection="1">
      <alignment horizontal="left" vertical="center"/>
    </xf>
    <xf numFmtId="168" fontId="16" fillId="0" borderId="0" xfId="0" applyNumberFormat="1" applyFont="1" applyFill="1" applyProtection="1"/>
    <xf numFmtId="42" fontId="16" fillId="0" borderId="0" xfId="0" applyNumberFormat="1" applyFont="1" applyFill="1" applyAlignment="1" applyProtection="1">
      <alignment horizontal="right"/>
    </xf>
    <xf numFmtId="41" fontId="15" fillId="0" borderId="0" xfId="22" applyNumberFormat="1" applyFont="1" applyFill="1" applyAlignment="1" applyProtection="1">
      <alignment horizontal="right"/>
    </xf>
    <xf numFmtId="0" fontId="9" fillId="0" borderId="0" xfId="22" applyFont="1" applyFill="1" applyAlignment="1" applyProtection="1">
      <alignment horizontal="left" vertical="center"/>
    </xf>
    <xf numFmtId="169" fontId="13" fillId="0" borderId="0" xfId="20" applyNumberFormat="1" applyFont="1" applyFill="1" applyBorder="1" applyAlignment="1">
      <alignment horizontal="right"/>
    </xf>
    <xf numFmtId="176" fontId="28" fillId="0" borderId="0" xfId="26" applyNumberFormat="1" applyFont="1" applyFill="1" applyBorder="1"/>
    <xf numFmtId="0" fontId="16" fillId="0" borderId="0" xfId="22" quotePrefix="1" applyFont="1" applyFill="1" applyBorder="1" applyAlignment="1" applyProtection="1">
      <alignment horizontal="center"/>
    </xf>
    <xf numFmtId="178" fontId="58" fillId="0" borderId="5" xfId="31" quotePrefix="1" applyNumberFormat="1" applyFont="1" applyBorder="1" applyAlignment="1">
      <alignment horizontal="center"/>
    </xf>
    <xf numFmtId="41" fontId="13" fillId="4" borderId="0" xfId="22" applyNumberFormat="1" applyFont="1" applyFill="1" applyBorder="1" applyProtection="1"/>
    <xf numFmtId="41" fontId="20" fillId="0" borderId="0" xfId="22" applyNumberFormat="1" applyFont="1"/>
    <xf numFmtId="41" fontId="13" fillId="0" borderId="0" xfId="22" applyNumberFormat="1" applyFont="1" applyAlignment="1">
      <alignment vertical="center"/>
    </xf>
    <xf numFmtId="42" fontId="13" fillId="0" borderId="0" xfId="0" applyNumberFormat="1" applyFont="1" applyAlignment="1">
      <alignment vertical="center"/>
    </xf>
    <xf numFmtId="41" fontId="13" fillId="0" borderId="0" xfId="0" applyNumberFormat="1" applyFont="1" applyBorder="1" applyAlignment="1"/>
    <xf numFmtId="41" fontId="13" fillId="0" borderId="3" xfId="0" applyNumberFormat="1" applyFont="1" applyBorder="1" applyAlignment="1"/>
    <xf numFmtId="41" fontId="20" fillId="0" borderId="0" xfId="0" applyNumberFormat="1" applyFont="1" applyBorder="1" applyAlignment="1"/>
    <xf numFmtId="41" fontId="13" fillId="0" borderId="0" xfId="0" applyNumberFormat="1" applyFont="1" applyBorder="1" applyAlignment="1">
      <alignment horizontal="left" indent="1"/>
    </xf>
    <xf numFmtId="42" fontId="47" fillId="0" borderId="0" xfId="26" applyNumberFormat="1" applyFont="1" applyFill="1"/>
    <xf numFmtId="172" fontId="13" fillId="0" borderId="0" xfId="0" applyNumberFormat="1" applyFont="1" applyFill="1" applyBorder="1" applyProtection="1"/>
    <xf numFmtId="184" fontId="13" fillId="0" borderId="0" xfId="0" applyNumberFormat="1" applyFont="1" applyFill="1" applyBorder="1" applyProtection="1"/>
    <xf numFmtId="175" fontId="11" fillId="0" borderId="0" xfId="0" quotePrefix="1" applyNumberFormat="1" applyFont="1" applyFill="1" applyProtection="1"/>
    <xf numFmtId="173" fontId="16" fillId="0" borderId="0" xfId="26" applyNumberFormat="1" applyFont="1" applyFill="1" applyAlignment="1" applyProtection="1">
      <alignment horizontal="right"/>
    </xf>
    <xf numFmtId="41" fontId="64" fillId="0" borderId="0" xfId="39" applyNumberFormat="1" applyFont="1"/>
    <xf numFmtId="41" fontId="13" fillId="0" borderId="0" xfId="0" applyNumberFormat="1" applyFont="1" applyFill="1" applyAlignment="1" applyProtection="1">
      <alignment vertical="center"/>
    </xf>
    <xf numFmtId="41" fontId="25" fillId="0" borderId="0" xfId="0" quotePrefix="1" applyNumberFormat="1" applyFont="1" applyFill="1" applyBorder="1" applyAlignment="1" applyProtection="1">
      <alignment horizontal="center" vertical="center"/>
    </xf>
    <xf numFmtId="41" fontId="15" fillId="0" borderId="0" xfId="22" applyNumberFormat="1" applyFont="1" applyFill="1" applyAlignment="1" applyProtection="1">
      <alignment horizontal="right" vertical="center"/>
    </xf>
    <xf numFmtId="41" fontId="15" fillId="0" borderId="0" xfId="22" applyNumberFormat="1" applyFont="1" applyFill="1" applyAlignment="1" applyProtection="1">
      <alignment vertical="center"/>
    </xf>
    <xf numFmtId="167" fontId="20" fillId="0" borderId="0" xfId="26" applyNumberFormat="1" applyFont="1" applyFill="1" applyBorder="1" applyAlignment="1" applyProtection="1">
      <alignment horizontal="right"/>
    </xf>
    <xf numFmtId="167" fontId="20" fillId="0" borderId="0" xfId="26" applyNumberFormat="1" applyFont="1" applyFill="1" applyBorder="1" applyProtection="1"/>
    <xf numFmtId="167" fontId="25" fillId="0" borderId="0" xfId="26" applyNumberFormat="1" applyFont="1" applyFill="1" applyBorder="1" applyProtection="1"/>
    <xf numFmtId="41" fontId="25" fillId="0" borderId="0" xfId="22" applyNumberFormat="1" applyFont="1" applyFill="1" applyBorder="1" applyAlignment="1" applyProtection="1">
      <alignment horizontal="right"/>
    </xf>
    <xf numFmtId="178" fontId="5" fillId="0" borderId="0" xfId="31" applyNumberFormat="1" applyFont="1" applyBorder="1"/>
    <xf numFmtId="178" fontId="58" fillId="0" borderId="0" xfId="31" applyNumberFormat="1" applyFont="1" applyBorder="1" applyAlignment="1"/>
    <xf numFmtId="178" fontId="58" fillId="0" borderId="0" xfId="31" applyNumberFormat="1" applyFont="1" applyBorder="1" applyAlignment="1">
      <alignment horizontal="center"/>
    </xf>
    <xf numFmtId="176" fontId="59" fillId="0" borderId="0" xfId="33" applyNumberFormat="1" applyFont="1" applyFill="1" applyBorder="1"/>
    <xf numFmtId="178" fontId="59" fillId="0" borderId="0" xfId="31" applyNumberFormat="1" applyFont="1" applyFill="1" applyBorder="1"/>
    <xf numFmtId="10" fontId="59" fillId="0" borderId="0" xfId="32" applyNumberFormat="1" applyFont="1" applyFill="1" applyBorder="1"/>
    <xf numFmtId="178" fontId="58" fillId="0" borderId="0" xfId="31" applyNumberFormat="1" applyFont="1" applyFill="1"/>
    <xf numFmtId="0" fontId="63" fillId="0" borderId="0" xfId="0" quotePrefix="1" applyFont="1" applyFill="1" applyBorder="1"/>
    <xf numFmtId="178" fontId="65" fillId="0" borderId="0" xfId="31" applyNumberFormat="1" applyFont="1" applyFill="1"/>
    <xf numFmtId="178" fontId="59" fillId="5" borderId="0" xfId="31" applyNumberFormat="1" applyFont="1" applyFill="1" applyBorder="1"/>
    <xf numFmtId="41" fontId="13" fillId="5" borderId="0" xfId="22" applyNumberFormat="1" applyFont="1" applyFill="1" applyBorder="1" applyProtection="1"/>
    <xf numFmtId="178" fontId="59" fillId="5" borderId="0" xfId="31" applyNumberFormat="1" applyFont="1" applyFill="1"/>
    <xf numFmtId="0" fontId="13" fillId="0" borderId="0" xfId="22" applyFont="1" applyAlignment="1">
      <alignment vertical="center"/>
    </xf>
    <xf numFmtId="0" fontId="13" fillId="0" borderId="3" xfId="22" applyFont="1" applyFill="1" applyBorder="1" applyProtection="1"/>
    <xf numFmtId="0" fontId="9" fillId="0" borderId="8" xfId="22" applyFont="1" applyFill="1" applyBorder="1" applyProtection="1"/>
    <xf numFmtId="0" fontId="13" fillId="0" borderId="2" xfId="22" applyFont="1" applyFill="1" applyBorder="1" applyProtection="1"/>
    <xf numFmtId="0" fontId="13" fillId="0" borderId="5" xfId="22" applyFont="1" applyFill="1" applyBorder="1" applyProtection="1"/>
    <xf numFmtId="0" fontId="13" fillId="0" borderId="6" xfId="22" applyFont="1" applyFill="1" applyBorder="1" applyProtection="1"/>
    <xf numFmtId="178" fontId="59" fillId="0" borderId="3" xfId="31" applyNumberFormat="1" applyFont="1" applyBorder="1"/>
    <xf numFmtId="10" fontId="13" fillId="0" borderId="0" xfId="26" applyNumberFormat="1" applyFont="1" applyFill="1" applyBorder="1" applyProtection="1"/>
    <xf numFmtId="0" fontId="66" fillId="0" borderId="9" xfId="22" quotePrefix="1" applyFont="1" applyFill="1" applyBorder="1" applyProtection="1"/>
    <xf numFmtId="41" fontId="16" fillId="0" borderId="0" xfId="22" applyNumberFormat="1" applyFont="1" applyFill="1" applyAlignment="1" applyProtection="1">
      <alignment vertical="center"/>
    </xf>
    <xf numFmtId="41" fontId="13" fillId="5" borderId="0" xfId="22" applyNumberFormat="1" applyFont="1" applyFill="1" applyProtection="1"/>
    <xf numFmtId="42" fontId="22" fillId="5" borderId="0" xfId="22" applyNumberFormat="1" applyFont="1" applyFill="1" applyBorder="1" applyProtection="1"/>
    <xf numFmtId="167" fontId="23" fillId="0" borderId="0" xfId="26" applyNumberFormat="1" applyFont="1" applyFill="1" applyBorder="1" applyProtection="1"/>
    <xf numFmtId="41" fontId="16" fillId="0" borderId="7" xfId="0" applyNumberFormat="1" applyFont="1" applyBorder="1"/>
    <xf numFmtId="41" fontId="16" fillId="0" borderId="8" xfId="0" applyNumberFormat="1" applyFont="1" applyBorder="1"/>
    <xf numFmtId="42" fontId="22" fillId="0" borderId="0" xfId="0" applyNumberFormat="1" applyFont="1" applyFill="1" applyAlignment="1">
      <alignment vertical="center"/>
    </xf>
    <xf numFmtId="42" fontId="22" fillId="0" borderId="0" xfId="22" applyNumberFormat="1" applyFont="1" applyFill="1" applyAlignment="1" applyProtection="1">
      <alignment vertical="center"/>
    </xf>
    <xf numFmtId="41" fontId="16" fillId="6" borderId="0" xfId="22" applyNumberFormat="1" applyFont="1" applyFill="1" applyAlignment="1" applyProtection="1">
      <alignment horizontal="left"/>
    </xf>
    <xf numFmtId="42" fontId="16" fillId="6" borderId="0" xfId="0" applyNumberFormat="1" applyFont="1" applyFill="1"/>
    <xf numFmtId="41" fontId="13" fillId="6" borderId="0" xfId="0" applyNumberFormat="1" applyFont="1" applyFill="1"/>
    <xf numFmtId="41" fontId="13" fillId="6" borderId="0" xfId="22" applyNumberFormat="1" applyFont="1" applyFill="1" applyProtection="1"/>
    <xf numFmtId="41" fontId="13" fillId="6" borderId="0" xfId="22" applyNumberFormat="1" applyFont="1" applyFill="1" applyAlignment="1" applyProtection="1">
      <alignment horizontal="left" indent="1"/>
    </xf>
    <xf numFmtId="41" fontId="13" fillId="6" borderId="0" xfId="22" applyNumberFormat="1" applyFont="1" applyFill="1" applyBorder="1" applyProtection="1"/>
    <xf numFmtId="41" fontId="16" fillId="6" borderId="0" xfId="22" applyNumberFormat="1" applyFont="1" applyFill="1" applyProtection="1"/>
    <xf numFmtId="42" fontId="17" fillId="6" borderId="0" xfId="3" applyNumberFormat="1" applyFont="1" applyFill="1" applyBorder="1" applyProtection="1"/>
    <xf numFmtId="42" fontId="16" fillId="6" borderId="0" xfId="22" applyNumberFormat="1" applyFont="1" applyFill="1" applyBorder="1" applyProtection="1"/>
    <xf numFmtId="41" fontId="16" fillId="6" borderId="0" xfId="22" applyNumberFormat="1" applyFont="1" applyFill="1" applyAlignment="1" applyProtection="1">
      <alignment horizontal="left" indent="2"/>
    </xf>
    <xf numFmtId="167" fontId="16" fillId="6" borderId="0" xfId="26" applyNumberFormat="1" applyFont="1" applyFill="1" applyBorder="1" applyProtection="1"/>
    <xf numFmtId="41" fontId="16" fillId="6" borderId="0" xfId="22" applyNumberFormat="1" applyFont="1" applyFill="1" applyBorder="1" applyProtection="1"/>
    <xf numFmtId="176" fontId="65" fillId="0" borderId="0" xfId="2" applyNumberFormat="1" applyFont="1" applyFill="1"/>
    <xf numFmtId="178" fontId="67" fillId="0" borderId="0" xfId="31" applyNumberFormat="1" applyFont="1" applyFill="1" applyAlignment="1">
      <alignment horizontal="right"/>
    </xf>
    <xf numFmtId="176" fontId="67" fillId="0" borderId="0" xfId="33" applyNumberFormat="1" applyFont="1" applyFill="1" applyBorder="1" applyAlignment="1">
      <alignment horizontal="right"/>
    </xf>
    <xf numFmtId="41" fontId="13" fillId="6" borderId="8" xfId="0" applyNumberFormat="1" applyFont="1" applyFill="1" applyBorder="1" applyAlignment="1">
      <alignment horizontal="left" indent="1"/>
    </xf>
    <xf numFmtId="167" fontId="13" fillId="6" borderId="0" xfId="26" applyNumberFormat="1" applyFont="1" applyFill="1" applyBorder="1"/>
    <xf numFmtId="41" fontId="15" fillId="6" borderId="0" xfId="22" applyNumberFormat="1" applyFont="1" applyFill="1" applyBorder="1" applyProtection="1"/>
    <xf numFmtId="1" fontId="16" fillId="6" borderId="0" xfId="2" applyNumberFormat="1" applyFont="1" applyFill="1" applyBorder="1" applyProtection="1"/>
    <xf numFmtId="0" fontId="9" fillId="0" borderId="0" xfId="22" applyFont="1" applyAlignment="1">
      <alignment horizontal="left"/>
    </xf>
    <xf numFmtId="41" fontId="16" fillId="5" borderId="0" xfId="22" applyNumberFormat="1" applyFont="1" applyFill="1" applyAlignment="1" applyProtection="1">
      <alignment horizontal="left" indent="2"/>
    </xf>
    <xf numFmtId="167" fontId="28" fillId="5" borderId="0" xfId="26" applyNumberFormat="1" applyFont="1" applyFill="1" applyBorder="1" applyProtection="1"/>
    <xf numFmtId="43" fontId="13" fillId="4" borderId="0" xfId="0" applyNumberFormat="1" applyFont="1" applyFill="1" applyBorder="1" applyProtection="1"/>
    <xf numFmtId="43" fontId="13" fillId="4" borderId="0" xfId="0" quotePrefix="1" applyNumberFormat="1" applyFont="1" applyFill="1" applyAlignment="1" applyProtection="1">
      <alignment horizontal="left"/>
    </xf>
    <xf numFmtId="43" fontId="13" fillId="4" borderId="0" xfId="0" applyNumberFormat="1" applyFont="1" applyFill="1" applyAlignment="1" applyProtection="1">
      <alignment horizontal="left"/>
    </xf>
    <xf numFmtId="168" fontId="13" fillId="4" borderId="0" xfId="26" applyNumberFormat="1" applyFont="1" applyFill="1" applyBorder="1"/>
    <xf numFmtId="175" fontId="13" fillId="0" borderId="0" xfId="0" applyNumberFormat="1" applyFont="1" applyFill="1" applyBorder="1"/>
    <xf numFmtId="178" fontId="5" fillId="0" borderId="0" xfId="31" applyNumberFormat="1" applyFont="1" applyFill="1" applyBorder="1"/>
    <xf numFmtId="9" fontId="59" fillId="0" borderId="0" xfId="32" applyFont="1" applyFill="1" applyBorder="1"/>
    <xf numFmtId="180" fontId="19" fillId="0" borderId="0" xfId="22" applyNumberFormat="1" applyFont="1" applyFill="1" applyBorder="1" applyAlignment="1" applyProtection="1">
      <alignment horizontal="centerContinuous"/>
    </xf>
    <xf numFmtId="178" fontId="59" fillId="0" borderId="0" xfId="31" applyNumberFormat="1" applyFont="1" applyBorder="1"/>
    <xf numFmtId="180" fontId="16" fillId="0" borderId="0" xfId="22" applyNumberFormat="1" applyFont="1" applyFill="1" applyBorder="1" applyAlignment="1" applyProtection="1">
      <alignment horizontal="center"/>
    </xf>
    <xf numFmtId="9" fontId="59" fillId="0" borderId="0" xfId="32" applyFont="1" applyBorder="1"/>
    <xf numFmtId="176" fontId="13" fillId="0" borderId="0" xfId="3" applyNumberFormat="1" applyFont="1" applyFill="1" applyBorder="1" applyProtection="1"/>
    <xf numFmtId="182" fontId="13" fillId="0" borderId="0" xfId="22" applyNumberFormat="1" applyFont="1" applyFill="1" applyBorder="1" applyProtection="1"/>
    <xf numFmtId="182" fontId="13" fillId="0" borderId="0" xfId="22" quotePrefix="1" applyNumberFormat="1" applyFont="1" applyFill="1" applyBorder="1" applyAlignment="1" applyProtection="1">
      <alignment horizontal="left"/>
    </xf>
    <xf numFmtId="183" fontId="13" fillId="0" borderId="0" xfId="22" quotePrefix="1" applyNumberFormat="1" applyFont="1" applyFill="1" applyBorder="1" applyAlignment="1" applyProtection="1">
      <alignment horizontal="left"/>
    </xf>
    <xf numFmtId="176" fontId="67" fillId="0" borderId="0" xfId="2" applyNumberFormat="1" applyFont="1" applyFill="1" applyAlignment="1">
      <alignment horizontal="right"/>
    </xf>
    <xf numFmtId="178" fontId="67" fillId="0" borderId="0" xfId="31" applyNumberFormat="1" applyFont="1" applyFill="1" applyBorder="1" applyAlignment="1">
      <alignment horizontal="right"/>
    </xf>
    <xf numFmtId="10" fontId="59" fillId="0" borderId="0" xfId="26" applyNumberFormat="1" applyFont="1" applyFill="1"/>
    <xf numFmtId="44" fontId="57" fillId="0" borderId="0" xfId="22" applyNumberFormat="1" applyFont="1" applyBorder="1" applyAlignment="1"/>
    <xf numFmtId="178" fontId="58" fillId="0" borderId="0" xfId="31" applyNumberFormat="1" applyFont="1" applyFill="1" applyBorder="1" applyAlignment="1"/>
    <xf numFmtId="181" fontId="16" fillId="0" borderId="0" xfId="22" quotePrefix="1" applyNumberFormat="1" applyFont="1" applyFill="1" applyBorder="1" applyAlignment="1" applyProtection="1"/>
    <xf numFmtId="178" fontId="58" fillId="0" borderId="0" xfId="31" quotePrefix="1" applyNumberFormat="1" applyFont="1" applyFill="1" applyBorder="1" applyAlignment="1"/>
    <xf numFmtId="178" fontId="59" fillId="0" borderId="0" xfId="31" applyNumberFormat="1" applyFont="1" applyFill="1" applyAlignment="1"/>
    <xf numFmtId="42" fontId="22" fillId="5" borderId="0" xfId="22" applyNumberFormat="1" applyFont="1" applyFill="1" applyProtection="1"/>
    <xf numFmtId="171" fontId="18" fillId="0" borderId="0" xfId="23" applyNumberFormat="1" applyFont="1" applyFill="1"/>
    <xf numFmtId="171" fontId="47" fillId="0" borderId="0" xfId="0" applyNumberFormat="1" applyFont="1"/>
    <xf numFmtId="41" fontId="13" fillId="0" borderId="0" xfId="23" applyNumberFormat="1" applyFont="1" applyFill="1" applyAlignment="1">
      <alignment vertical="center"/>
    </xf>
    <xf numFmtId="41" fontId="16" fillId="0" borderId="3" xfId="0" applyNumberFormat="1" applyFont="1" applyBorder="1"/>
    <xf numFmtId="0" fontId="66" fillId="0" borderId="5" xfId="22" quotePrefix="1" applyFont="1" applyFill="1" applyBorder="1" applyProtection="1"/>
    <xf numFmtId="41" fontId="25" fillId="0" borderId="0" xfId="0" applyNumberFormat="1" applyFont="1" applyFill="1" applyAlignment="1">
      <alignment horizontal="center"/>
    </xf>
    <xf numFmtId="172" fontId="13" fillId="0" borderId="0" xfId="0" applyNumberFormat="1" applyFont="1" applyFill="1" applyBorder="1"/>
    <xf numFmtId="171" fontId="13" fillId="0" borderId="0" xfId="0" applyNumberFormat="1" applyFont="1" applyFill="1" applyBorder="1"/>
    <xf numFmtId="41" fontId="49" fillId="6" borderId="0" xfId="0" applyNumberFormat="1" applyFont="1" applyFill="1"/>
    <xf numFmtId="178" fontId="59" fillId="0" borderId="4" xfId="31" applyNumberFormat="1" applyFont="1" applyFill="1" applyBorder="1"/>
    <xf numFmtId="10" fontId="13" fillId="0" borderId="2" xfId="26" applyNumberFormat="1" applyFont="1" applyFill="1" applyBorder="1" applyProtection="1"/>
    <xf numFmtId="178" fontId="59" fillId="0" borderId="3" xfId="31" applyNumberFormat="1" applyFont="1" applyFill="1" applyBorder="1"/>
    <xf numFmtId="41" fontId="16" fillId="0" borderId="12" xfId="22" quotePrefix="1" applyNumberFormat="1" applyFont="1" applyFill="1" applyBorder="1" applyAlignment="1" applyProtection="1">
      <alignment horizontal="center"/>
    </xf>
    <xf numFmtId="167" fontId="23" fillId="6" borderId="0" xfId="26" applyNumberFormat="1" applyFont="1" applyFill="1" applyBorder="1"/>
    <xf numFmtId="41" fontId="16" fillId="0" borderId="12" xfId="22" quotePrefix="1" applyNumberFormat="1" applyFont="1" applyFill="1" applyBorder="1" applyAlignment="1" applyProtection="1"/>
    <xf numFmtId="41" fontId="16" fillId="0" borderId="0" xfId="22" quotePrefix="1" applyNumberFormat="1" applyFont="1" applyFill="1" applyBorder="1" applyAlignment="1" applyProtection="1"/>
    <xf numFmtId="172" fontId="16" fillId="0" borderId="0" xfId="0" applyNumberFormat="1" applyFont="1" applyBorder="1" applyProtection="1"/>
    <xf numFmtId="171" fontId="13" fillId="0" borderId="0" xfId="0" applyNumberFormat="1" applyFont="1" applyBorder="1" applyProtection="1"/>
    <xf numFmtId="172" fontId="47" fillId="0" borderId="0" xfId="0" applyNumberFormat="1" applyFont="1"/>
    <xf numFmtId="171" fontId="11" fillId="0" borderId="0" xfId="0" quotePrefix="1" applyNumberFormat="1" applyFont="1" applyFill="1" applyProtection="1"/>
    <xf numFmtId="185" fontId="13" fillId="0" borderId="0" xfId="0" applyNumberFormat="1" applyFont="1" applyFill="1" applyBorder="1" applyAlignment="1"/>
    <xf numFmtId="171" fontId="16" fillId="0" borderId="0" xfId="0" applyNumberFormat="1" applyFont="1" applyFill="1" applyBorder="1"/>
    <xf numFmtId="41" fontId="13" fillId="0" borderId="0" xfId="0" applyNumberFormat="1" applyFont="1" applyFill="1" applyBorder="1" applyAlignment="1"/>
    <xf numFmtId="42" fontId="13" fillId="0" borderId="2" xfId="0" applyNumberFormat="1" applyFont="1" applyFill="1" applyBorder="1"/>
    <xf numFmtId="41" fontId="13" fillId="0" borderId="8" xfId="0" applyNumberFormat="1" applyFont="1" applyFill="1" applyBorder="1"/>
    <xf numFmtId="171" fontId="13" fillId="0" borderId="0" xfId="0" applyNumberFormat="1" applyFont="1" applyFill="1" applyBorder="1" applyAlignment="1"/>
    <xf numFmtId="44" fontId="13" fillId="0" borderId="2" xfId="0" applyNumberFormat="1" applyFont="1" applyFill="1" applyBorder="1"/>
    <xf numFmtId="41" fontId="13" fillId="0" borderId="0" xfId="20" quotePrefix="1" applyNumberFormat="1" applyFont="1" applyFill="1" applyAlignment="1"/>
    <xf numFmtId="41" fontId="13" fillId="0" borderId="5" xfId="0" applyNumberFormat="1" applyFont="1" applyFill="1" applyBorder="1" applyAlignment="1"/>
    <xf numFmtId="41" fontId="13" fillId="0" borderId="0" xfId="0" applyNumberFormat="1" applyFont="1" applyFill="1" applyAlignment="1"/>
    <xf numFmtId="41" fontId="13" fillId="0" borderId="3" xfId="0" applyNumberFormat="1" applyFont="1" applyFill="1" applyBorder="1" applyAlignment="1"/>
    <xf numFmtId="41" fontId="20" fillId="0" borderId="0" xfId="0" applyNumberFormat="1" applyFont="1" applyFill="1" applyBorder="1" applyAlignment="1"/>
    <xf numFmtId="41" fontId="13" fillId="0" borderId="8" xfId="0" applyNumberFormat="1" applyFont="1" applyFill="1" applyBorder="1" applyAlignment="1">
      <alignment horizontal="left" indent="1"/>
    </xf>
    <xf numFmtId="41" fontId="13" fillId="6" borderId="8" xfId="0" applyNumberFormat="1" applyFont="1" applyFill="1" applyBorder="1" applyAlignment="1"/>
    <xf numFmtId="0" fontId="9" fillId="0" borderId="7" xfId="22" applyFont="1" applyFill="1" applyBorder="1" applyProtection="1"/>
    <xf numFmtId="0" fontId="9" fillId="0" borderId="3" xfId="22" applyFont="1" applyFill="1" applyBorder="1" applyProtection="1"/>
    <xf numFmtId="0" fontId="9" fillId="0" borderId="9" xfId="22" applyFont="1" applyFill="1" applyBorder="1" applyProtection="1"/>
    <xf numFmtId="0" fontId="9" fillId="0" borderId="5" xfId="22" applyFont="1" applyFill="1" applyBorder="1" applyProtection="1"/>
    <xf numFmtId="0" fontId="68" fillId="0" borderId="8" xfId="22" applyFont="1" applyFill="1" applyBorder="1" applyProtection="1"/>
    <xf numFmtId="0" fontId="9" fillId="6" borderId="0" xfId="22" applyFont="1" applyFill="1" applyBorder="1" applyProtection="1"/>
    <xf numFmtId="41" fontId="15" fillId="0" borderId="2" xfId="22" applyNumberFormat="1" applyFont="1" applyFill="1" applyBorder="1" applyProtection="1"/>
    <xf numFmtId="41" fontId="13" fillId="6" borderId="2" xfId="22" applyNumberFormat="1" applyFont="1" applyFill="1" applyBorder="1" applyProtection="1"/>
    <xf numFmtId="176" fontId="28" fillId="0" borderId="2" xfId="26" applyNumberFormat="1" applyFont="1" applyFill="1" applyBorder="1"/>
    <xf numFmtId="41" fontId="13" fillId="6" borderId="8" xfId="22" applyNumberFormat="1" applyFont="1" applyFill="1" applyBorder="1" applyProtection="1"/>
    <xf numFmtId="41" fontId="13" fillId="0" borderId="8" xfId="22" applyNumberFormat="1" applyFont="1" applyFill="1" applyBorder="1" applyProtection="1"/>
    <xf numFmtId="41" fontId="16" fillId="0" borderId="8" xfId="22" applyNumberFormat="1" applyFont="1" applyFill="1" applyBorder="1" applyProtection="1"/>
    <xf numFmtId="41" fontId="16" fillId="6" borderId="0" xfId="0" applyNumberFormat="1" applyFont="1" applyFill="1"/>
    <xf numFmtId="41" fontId="17" fillId="0" borderId="0" xfId="0" applyNumberFormat="1" applyFont="1"/>
    <xf numFmtId="178" fontId="16" fillId="0" borderId="0" xfId="0" applyNumberFormat="1" applyFont="1" applyFill="1"/>
    <xf numFmtId="178" fontId="28" fillId="0" borderId="0" xfId="26" applyNumberFormat="1" applyFont="1" applyFill="1" applyBorder="1"/>
    <xf numFmtId="178" fontId="13" fillId="0" borderId="0" xfId="22" quotePrefix="1" applyNumberFormat="1" applyFont="1" applyFill="1" applyBorder="1" applyProtection="1"/>
    <xf numFmtId="178" fontId="13" fillId="0" borderId="0" xfId="0" applyNumberFormat="1" applyFont="1" applyFill="1"/>
    <xf numFmtId="41" fontId="16" fillId="0" borderId="0" xfId="22" applyNumberFormat="1" applyFont="1" applyFill="1" applyAlignment="1" applyProtection="1">
      <alignment horizontal="left" indent="1"/>
    </xf>
    <xf numFmtId="167" fontId="16" fillId="0" borderId="13" xfId="22" applyNumberFormat="1" applyFont="1" applyFill="1" applyBorder="1" applyProtection="1"/>
    <xf numFmtId="1" fontId="16" fillId="0" borderId="0" xfId="2" applyNumberFormat="1" applyFont="1" applyFill="1" applyBorder="1" applyProtection="1"/>
    <xf numFmtId="41" fontId="49" fillId="0" borderId="0" xfId="0" applyNumberFormat="1" applyFont="1" applyFill="1"/>
    <xf numFmtId="41" fontId="19" fillId="0" borderId="0" xfId="43" applyNumberFormat="1" applyFont="1" applyAlignment="1">
      <alignment horizontal="left"/>
    </xf>
    <xf numFmtId="0" fontId="1" fillId="0" borderId="0" xfId="43"/>
    <xf numFmtId="41" fontId="13" fillId="0" borderId="0" xfId="43" quotePrefix="1" applyNumberFormat="1" applyFont="1" applyAlignment="1">
      <alignment horizontal="left"/>
    </xf>
    <xf numFmtId="41" fontId="16" fillId="0" borderId="0" xfId="43" applyNumberFormat="1" applyFont="1"/>
    <xf numFmtId="41" fontId="25" fillId="0" borderId="0" xfId="43" quotePrefix="1" applyNumberFormat="1" applyFont="1" applyAlignment="1">
      <alignment horizontal="center"/>
    </xf>
    <xf numFmtId="41" fontId="1" fillId="0" borderId="0" xfId="43" applyNumberFormat="1"/>
    <xf numFmtId="41" fontId="16" fillId="0" borderId="0" xfId="43" quotePrefix="1" applyNumberFormat="1" applyFont="1" applyAlignment="1">
      <alignment horizontal="left"/>
    </xf>
    <xf numFmtId="41" fontId="13" fillId="0" borderId="0" xfId="43" applyNumberFormat="1" applyFont="1"/>
    <xf numFmtId="0" fontId="21" fillId="0" borderId="0" xfId="43" quotePrefix="1" applyFont="1" applyAlignment="1">
      <alignment horizontal="left"/>
    </xf>
    <xf numFmtId="41" fontId="16" fillId="0" borderId="0" xfId="0" quotePrefix="1" applyNumberFormat="1" applyFont="1" applyFill="1" applyBorder="1" applyAlignment="1" applyProtection="1"/>
    <xf numFmtId="42" fontId="59" fillId="0" borderId="0" xfId="43" applyNumberFormat="1" applyFont="1"/>
    <xf numFmtId="42" fontId="59" fillId="0" borderId="0" xfId="43" applyNumberFormat="1" applyFont="1" applyFill="1"/>
    <xf numFmtId="0" fontId="59" fillId="0" borderId="0" xfId="43" applyFont="1"/>
    <xf numFmtId="41" fontId="59" fillId="0" borderId="0" xfId="43" applyNumberFormat="1" applyFont="1"/>
    <xf numFmtId="41" fontId="59" fillId="0" borderId="0" xfId="43" applyNumberFormat="1" applyFont="1" applyFill="1"/>
    <xf numFmtId="41" fontId="69" fillId="0" borderId="0" xfId="43" applyNumberFormat="1" applyFont="1"/>
    <xf numFmtId="41" fontId="70" fillId="0" borderId="0" xfId="43" applyNumberFormat="1" applyFont="1"/>
    <xf numFmtId="41" fontId="69" fillId="0" borderId="0" xfId="43" applyNumberFormat="1" applyFont="1" applyFill="1"/>
    <xf numFmtId="41" fontId="70" fillId="0" borderId="0" xfId="43" applyNumberFormat="1" applyFont="1" applyFill="1"/>
    <xf numFmtId="175" fontId="59" fillId="0" borderId="0" xfId="43" applyNumberFormat="1" applyFont="1" applyFill="1"/>
    <xf numFmtId="44" fontId="59" fillId="0" borderId="0" xfId="43" applyNumberFormat="1" applyFont="1" applyFill="1"/>
    <xf numFmtId="43" fontId="69" fillId="0" borderId="0" xfId="43" applyNumberFormat="1" applyFont="1" applyFill="1"/>
    <xf numFmtId="0" fontId="58" fillId="0" borderId="0" xfId="43" applyFont="1"/>
    <xf numFmtId="42" fontId="65" fillId="0" borderId="0" xfId="43" applyNumberFormat="1" applyFont="1"/>
    <xf numFmtId="41" fontId="15" fillId="0" borderId="8" xfId="20" applyNumberFormat="1" applyFont="1" applyFill="1" applyBorder="1" applyAlignment="1">
      <alignment horizontal="right"/>
    </xf>
    <xf numFmtId="41" fontId="13" fillId="0" borderId="0" xfId="20" applyNumberFormat="1" applyFont="1" applyFill="1"/>
    <xf numFmtId="41" fontId="71" fillId="0" borderId="0" xfId="43" applyNumberFormat="1" applyFont="1"/>
    <xf numFmtId="41" fontId="13" fillId="0" borderId="0" xfId="20" applyNumberFormat="1" applyFont="1"/>
    <xf numFmtId="0" fontId="61" fillId="0" borderId="0" xfId="43" applyFont="1"/>
    <xf numFmtId="41" fontId="9" fillId="0" borderId="0" xfId="43" applyNumberFormat="1" applyFont="1"/>
    <xf numFmtId="41" fontId="9" fillId="0" borderId="0" xfId="43" applyNumberFormat="1" applyFont="1" applyAlignment="1">
      <alignment horizontal="left"/>
    </xf>
    <xf numFmtId="41" fontId="25" fillId="0" borderId="0" xfId="20" applyNumberFormat="1" applyFont="1" applyAlignment="1">
      <alignment horizontal="centerContinuous"/>
    </xf>
    <xf numFmtId="41" fontId="25" fillId="0" borderId="0" xfId="43" applyNumberFormat="1" applyFont="1" applyAlignment="1">
      <alignment horizontal="right" wrapText="1"/>
    </xf>
    <xf numFmtId="41" fontId="25" fillId="0" borderId="8" xfId="43" applyNumberFormat="1" applyFont="1" applyBorder="1" applyAlignment="1">
      <alignment horizontal="right" wrapText="1"/>
    </xf>
    <xf numFmtId="41" fontId="13" fillId="0" borderId="8" xfId="20" applyNumberFormat="1" applyFont="1" applyBorder="1"/>
    <xf numFmtId="42" fontId="13" fillId="0" borderId="0" xfId="20" applyNumberFormat="1" applyFont="1" applyAlignment="1">
      <alignment horizontal="right"/>
    </xf>
    <xf numFmtId="42" fontId="13" fillId="0" borderId="8" xfId="20" applyNumberFormat="1" applyFont="1" applyBorder="1" applyAlignment="1">
      <alignment horizontal="right"/>
    </xf>
    <xf numFmtId="9" fontId="13" fillId="0" borderId="0" xfId="42" applyFont="1" applyFill="1" applyBorder="1" applyAlignment="1"/>
    <xf numFmtId="41" fontId="13" fillId="0" borderId="0" xfId="20" applyNumberFormat="1" applyFont="1" applyAlignment="1">
      <alignment horizontal="right"/>
    </xf>
    <xf numFmtId="41" fontId="13" fillId="0" borderId="8" xfId="20" applyNumberFormat="1" applyFont="1" applyBorder="1" applyAlignment="1">
      <alignment horizontal="right"/>
    </xf>
    <xf numFmtId="41" fontId="72" fillId="0" borderId="0" xfId="44" applyNumberFormat="1" applyFont="1" applyFill="1" applyAlignment="1"/>
    <xf numFmtId="41" fontId="72" fillId="0" borderId="0" xfId="44" applyNumberFormat="1" applyFont="1" applyFill="1" applyBorder="1" applyAlignment="1"/>
    <xf numFmtId="41" fontId="72" fillId="0" borderId="8" xfId="44" applyNumberFormat="1" applyFont="1" applyFill="1" applyBorder="1" applyAlignment="1"/>
    <xf numFmtId="41" fontId="15" fillId="0" borderId="0" xfId="44" applyNumberFormat="1" applyFont="1" applyFill="1" applyBorder="1" applyAlignment="1"/>
    <xf numFmtId="41" fontId="15" fillId="0" borderId="8" xfId="44" applyNumberFormat="1" applyFont="1" applyFill="1" applyBorder="1" applyAlignment="1"/>
    <xf numFmtId="41" fontId="9" fillId="0" borderId="0" xfId="43" applyNumberFormat="1" applyFont="1" applyAlignment="1">
      <alignment horizontal="center"/>
    </xf>
    <xf numFmtId="41" fontId="15" fillId="0" borderId="0" xfId="20" applyNumberFormat="1" applyFont="1"/>
    <xf numFmtId="41" fontId="15" fillId="0" borderId="8" xfId="20" applyNumberFormat="1" applyFont="1" applyBorder="1"/>
    <xf numFmtId="41" fontId="9" fillId="0" borderId="0" xfId="44" applyNumberFormat="1" applyFont="1" applyFill="1" applyAlignment="1"/>
    <xf numFmtId="41" fontId="9" fillId="0" borderId="0" xfId="44" applyNumberFormat="1" applyFont="1" applyFill="1" applyBorder="1" applyAlignment="1"/>
    <xf numFmtId="41" fontId="9" fillId="0" borderId="8" xfId="44" applyNumberFormat="1" applyFont="1" applyFill="1" applyBorder="1" applyAlignment="1"/>
    <xf numFmtId="41" fontId="57" fillId="0" borderId="0" xfId="43" applyNumberFormat="1" applyFont="1"/>
    <xf numFmtId="42" fontId="17" fillId="0" borderId="0" xfId="44" applyNumberFormat="1" applyFont="1" applyFill="1" applyBorder="1" applyAlignment="1"/>
    <xf numFmtId="42" fontId="17" fillId="0" borderId="8" xfId="44" applyNumberFormat="1" applyFont="1" applyFill="1" applyBorder="1" applyAlignment="1"/>
    <xf numFmtId="41" fontId="48" fillId="0" borderId="0" xfId="20" applyNumberFormat="1" applyFont="1"/>
    <xf numFmtId="9" fontId="13" fillId="0" borderId="0" xfId="42" applyFont="1" applyFill="1" applyAlignment="1"/>
    <xf numFmtId="41" fontId="15" fillId="0" borderId="0" xfId="20" applyNumberFormat="1" applyFont="1" applyAlignment="1">
      <alignment horizontal="right"/>
    </xf>
    <xf numFmtId="41" fontId="15" fillId="0" borderId="8" xfId="20" applyNumberFormat="1" applyFont="1" applyBorder="1" applyAlignment="1">
      <alignment horizontal="right"/>
    </xf>
    <xf numFmtId="41" fontId="9" fillId="0" borderId="0" xfId="43" quotePrefix="1" applyNumberFormat="1" applyFont="1" applyAlignment="1">
      <alignment horizontal="left"/>
    </xf>
    <xf numFmtId="0" fontId="61" fillId="0" borderId="8" xfId="43" applyFont="1" applyBorder="1"/>
    <xf numFmtId="9" fontId="15" fillId="0" borderId="0" xfId="26" quotePrefix="1" applyFont="1" applyFill="1" applyBorder="1" applyAlignment="1">
      <alignment horizontal="right"/>
    </xf>
    <xf numFmtId="9" fontId="15" fillId="0" borderId="0" xfId="42" quotePrefix="1" applyFont="1" applyFill="1" applyAlignment="1">
      <alignment horizontal="right"/>
    </xf>
    <xf numFmtId="9" fontId="59" fillId="0" borderId="0" xfId="43" applyNumberFormat="1" applyFont="1"/>
    <xf numFmtId="9" fontId="17" fillId="0" borderId="0" xfId="26" quotePrefix="1" applyFont="1" applyFill="1" applyBorder="1" applyAlignment="1">
      <alignment horizontal="right"/>
    </xf>
    <xf numFmtId="42" fontId="13" fillId="0" borderId="0" xfId="0" applyNumberFormat="1" applyFont="1"/>
    <xf numFmtId="42" fontId="13" fillId="0" borderId="8" xfId="0" applyNumberFormat="1" applyFont="1" applyBorder="1"/>
    <xf numFmtId="41" fontId="15" fillId="0" borderId="0" xfId="0" applyNumberFormat="1" applyFont="1"/>
    <xf numFmtId="41" fontId="15" fillId="0" borderId="8" xfId="0" applyNumberFormat="1" applyFont="1" applyBorder="1"/>
    <xf numFmtId="0" fontId="20" fillId="0" borderId="0" xfId="0" applyFont="1"/>
    <xf numFmtId="41" fontId="25" fillId="0" borderId="0" xfId="0" applyNumberFormat="1" applyFont="1" applyAlignment="1">
      <alignment horizontal="centerContinuous"/>
    </xf>
    <xf numFmtId="41" fontId="15" fillId="0" borderId="0" xfId="0" applyNumberFormat="1" applyFont="1" applyAlignment="1">
      <alignment horizontal="centerContinuous"/>
    </xf>
    <xf numFmtId="0" fontId="13" fillId="0" borderId="0" xfId="0" applyFont="1" applyAlignment="1">
      <alignment horizontal="centerContinuous"/>
    </xf>
    <xf numFmtId="0" fontId="13" fillId="0" borderId="8" xfId="0" applyFont="1" applyBorder="1" applyAlignment="1">
      <alignment horizontal="centerContinuous"/>
    </xf>
    <xf numFmtId="41" fontId="25" fillId="0" borderId="0" xfId="0" applyNumberFormat="1" applyFont="1"/>
    <xf numFmtId="41" fontId="25" fillId="0" borderId="0" xfId="0" applyNumberFormat="1" applyFont="1" applyAlignment="1">
      <alignment horizontal="right"/>
    </xf>
    <xf numFmtId="41" fontId="25" fillId="0" borderId="8" xfId="0" applyNumberFormat="1" applyFont="1" applyBorder="1" applyAlignment="1">
      <alignment horizontal="right"/>
    </xf>
    <xf numFmtId="0" fontId="13" fillId="0" borderId="0" xfId="0" quotePrefix="1" applyFont="1"/>
    <xf numFmtId="0" fontId="13" fillId="0" borderId="0" xfId="0" applyFont="1" applyAlignment="1">
      <alignment horizontal="left"/>
    </xf>
    <xf numFmtId="9" fontId="21" fillId="0" borderId="0" xfId="26" applyFont="1" applyFill="1" applyBorder="1"/>
    <xf numFmtId="41" fontId="21" fillId="0" borderId="0" xfId="26" applyNumberFormat="1" applyFont="1" applyFill="1"/>
    <xf numFmtId="14" fontId="19" fillId="0" borderId="0" xfId="0" applyNumberFormat="1" applyFont="1" applyFill="1" applyAlignment="1">
      <alignment horizontal="left"/>
    </xf>
    <xf numFmtId="41" fontId="21" fillId="0" borderId="0" xfId="20" applyNumberFormat="1" applyFont="1" applyAlignment="1">
      <alignment horizontal="right"/>
    </xf>
    <xf numFmtId="41" fontId="21" fillId="0" borderId="8" xfId="20" applyNumberFormat="1" applyFont="1" applyBorder="1" applyAlignment="1">
      <alignment horizontal="right"/>
    </xf>
    <xf numFmtId="41" fontId="21" fillId="0" borderId="0" xfId="20" applyNumberFormat="1" applyFont="1"/>
    <xf numFmtId="41" fontId="21" fillId="0" borderId="8" xfId="20" applyNumberFormat="1" applyFont="1" applyBorder="1"/>
    <xf numFmtId="0" fontId="13" fillId="0" borderId="0" xfId="43" applyFont="1"/>
    <xf numFmtId="14" fontId="71" fillId="0" borderId="0" xfId="43" applyNumberFormat="1" applyFont="1" applyAlignment="1">
      <alignment horizontal="left"/>
    </xf>
    <xf numFmtId="0" fontId="59" fillId="0" borderId="0" xfId="0" applyFont="1"/>
    <xf numFmtId="0" fontId="13" fillId="0" borderId="0" xfId="22" quotePrefix="1" applyFont="1" applyAlignment="1">
      <alignment horizontal="left"/>
    </xf>
    <xf numFmtId="41" fontId="15" fillId="0" borderId="0" xfId="22" applyNumberFormat="1" applyFont="1"/>
    <xf numFmtId="42" fontId="22" fillId="0" borderId="0" xfId="3" applyNumberFormat="1" applyFont="1" applyFill="1" applyBorder="1" applyProtection="1"/>
    <xf numFmtId="14" fontId="11" fillId="0" borderId="0" xfId="20" applyNumberFormat="1" applyFont="1" applyFill="1" applyBorder="1" applyAlignment="1">
      <alignment horizontal="center"/>
    </xf>
    <xf numFmtId="41" fontId="71" fillId="0" borderId="0" xfId="43" quotePrefix="1" applyNumberFormat="1" applyFont="1"/>
    <xf numFmtId="41" fontId="19" fillId="0" borderId="0" xfId="0" quotePrefix="1" applyNumberFormat="1" applyFont="1" applyFill="1" applyAlignment="1">
      <alignment horizontal="left"/>
    </xf>
    <xf numFmtId="41" fontId="13" fillId="0" borderId="4" xfId="0" applyNumberFormat="1" applyFont="1" applyFill="1" applyBorder="1" applyProtection="1"/>
    <xf numFmtId="41" fontId="13" fillId="0" borderId="2" xfId="0" applyNumberFormat="1" applyFont="1" applyFill="1" applyBorder="1" applyProtection="1"/>
    <xf numFmtId="41" fontId="13" fillId="0" borderId="2" xfId="0" applyNumberFormat="1" applyFont="1" applyFill="1" applyBorder="1"/>
    <xf numFmtId="41" fontId="13" fillId="0" borderId="6" xfId="0" applyNumberFormat="1" applyFont="1" applyFill="1" applyBorder="1"/>
    <xf numFmtId="41" fontId="13" fillId="0" borderId="4" xfId="0" applyNumberFormat="1" applyFont="1" applyFill="1" applyBorder="1"/>
    <xf numFmtId="43" fontId="13" fillId="0" borderId="2" xfId="0" applyNumberFormat="1" applyFont="1" applyFill="1" applyBorder="1"/>
    <xf numFmtId="177" fontId="13" fillId="0" borderId="2" xfId="0" applyNumberFormat="1" applyFont="1" applyFill="1" applyBorder="1"/>
    <xf numFmtId="168" fontId="13" fillId="0" borderId="2" xfId="26" applyNumberFormat="1" applyFont="1" applyFill="1" applyBorder="1"/>
    <xf numFmtId="168" fontId="13" fillId="4" borderId="2" xfId="26" applyNumberFormat="1" applyFont="1" applyFill="1" applyBorder="1"/>
    <xf numFmtId="167" fontId="13" fillId="0" borderId="2" xfId="26" applyNumberFormat="1" applyFont="1" applyBorder="1"/>
    <xf numFmtId="167" fontId="21" fillId="0" borderId="2" xfId="26" applyNumberFormat="1" applyFont="1" applyBorder="1"/>
    <xf numFmtId="167" fontId="23" fillId="6" borderId="2" xfId="26" applyNumberFormat="1" applyFont="1" applyFill="1" applyBorder="1"/>
    <xf numFmtId="167" fontId="23" fillId="0" borderId="2" xfId="26" applyNumberFormat="1" applyFont="1" applyFill="1" applyBorder="1"/>
    <xf numFmtId="42" fontId="47" fillId="0" borderId="0" xfId="26" applyNumberFormat="1" applyFont="1"/>
    <xf numFmtId="185" fontId="13" fillId="0" borderId="0" xfId="0" applyNumberFormat="1" applyFont="1" applyFill="1" applyBorder="1"/>
    <xf numFmtId="167" fontId="21" fillId="0" borderId="0" xfId="26" applyNumberFormat="1" applyFont="1" applyFill="1" applyBorder="1"/>
    <xf numFmtId="41" fontId="15" fillId="0" borderId="0" xfId="22" applyNumberFormat="1" applyFont="1" applyFill="1"/>
    <xf numFmtId="180" fontId="16" fillId="0" borderId="0" xfId="22" applyNumberFormat="1" applyFont="1" applyBorder="1" applyAlignment="1"/>
    <xf numFmtId="44" fontId="65" fillId="0" borderId="0" xfId="43" applyNumberFormat="1" applyFont="1" applyFill="1"/>
    <xf numFmtId="41" fontId="15" fillId="0" borderId="0" xfId="20" applyNumberFormat="1" applyFont="1" applyFill="1"/>
    <xf numFmtId="41" fontId="15" fillId="0" borderId="0" xfId="20" applyNumberFormat="1" applyFont="1" applyFill="1" applyAlignment="1">
      <alignment horizontal="right"/>
    </xf>
    <xf numFmtId="41" fontId="25" fillId="0" borderId="0" xfId="43" applyNumberFormat="1" applyFont="1" applyFill="1" applyAlignment="1">
      <alignment horizontal="right" wrapText="1"/>
    </xf>
    <xf numFmtId="173" fontId="13" fillId="0" borderId="0" xfId="0" applyNumberFormat="1" applyFont="1" applyFill="1" applyBorder="1"/>
    <xf numFmtId="41" fontId="15" fillId="0" borderId="2" xfId="22" applyNumberFormat="1" applyFont="1" applyFill="1" applyBorder="1" applyAlignment="1" applyProtection="1">
      <alignment horizontal="right"/>
    </xf>
    <xf numFmtId="41" fontId="13" fillId="0" borderId="2" xfId="22" applyNumberFormat="1" applyFont="1" applyFill="1" applyBorder="1" applyProtection="1"/>
    <xf numFmtId="42" fontId="16" fillId="0" borderId="0" xfId="0" applyNumberFormat="1" applyFont="1" applyFill="1" applyAlignment="1">
      <alignment horizontal="left" indent="1"/>
    </xf>
    <xf numFmtId="0" fontId="59" fillId="0" borderId="0" xfId="43" applyFont="1" applyFill="1"/>
    <xf numFmtId="0" fontId="1" fillId="0" borderId="0" xfId="43" applyFill="1"/>
    <xf numFmtId="42" fontId="65" fillId="0" borderId="0" xfId="43" applyNumberFormat="1" applyFont="1" applyFill="1"/>
    <xf numFmtId="0" fontId="58" fillId="0" borderId="0" xfId="43" applyFont="1" applyFill="1"/>
    <xf numFmtId="41" fontId="19" fillId="0" borderId="0" xfId="0" applyNumberFormat="1" applyFont="1" applyAlignment="1">
      <alignment horizontal="left"/>
    </xf>
    <xf numFmtId="41" fontId="11" fillId="0" borderId="0" xfId="20" applyNumberFormat="1"/>
    <xf numFmtId="41" fontId="19" fillId="0" borderId="0" xfId="0" quotePrefix="1" applyNumberFormat="1" applyFont="1" applyAlignment="1">
      <alignment horizontal="left"/>
    </xf>
    <xf numFmtId="41" fontId="11" fillId="0" borderId="0" xfId="20" applyNumberFormat="1" applyAlignment="1">
      <alignment horizontal="center"/>
    </xf>
    <xf numFmtId="41" fontId="13" fillId="0" borderId="0" xfId="0" applyNumberFormat="1" applyFont="1" applyAlignment="1">
      <alignment horizontal="left"/>
    </xf>
    <xf numFmtId="41" fontId="16" fillId="0" borderId="0" xfId="20" applyNumberFormat="1" applyFont="1" applyAlignment="1">
      <alignment horizontal="right"/>
    </xf>
    <xf numFmtId="0" fontId="20" fillId="0" borderId="0" xfId="21" applyFont="1"/>
    <xf numFmtId="41" fontId="25" fillId="0" borderId="0" xfId="20" applyNumberFormat="1" applyFont="1" applyAlignment="1">
      <alignment horizontal="right"/>
    </xf>
    <xf numFmtId="41" fontId="25" fillId="0" borderId="0" xfId="20" quotePrefix="1" applyNumberFormat="1" applyFont="1"/>
    <xf numFmtId="9" fontId="13" fillId="0" borderId="0" xfId="26" applyFont="1" applyFill="1" applyAlignment="1">
      <alignment horizontal="right"/>
    </xf>
    <xf numFmtId="41" fontId="13" fillId="0" borderId="0" xfId="20" quotePrefix="1" applyNumberFormat="1" applyFont="1" applyAlignment="1">
      <alignment horizontal="right"/>
    </xf>
    <xf numFmtId="41" fontId="15" fillId="0" borderId="0" xfId="20" quotePrefix="1" applyNumberFormat="1" applyFont="1" applyAlignment="1">
      <alignment horizontal="right"/>
    </xf>
    <xf numFmtId="41" fontId="16" fillId="0" borderId="0" xfId="20" applyNumberFormat="1" applyFont="1"/>
    <xf numFmtId="41" fontId="17" fillId="0" borderId="0" xfId="20" applyNumberFormat="1" applyFont="1" applyAlignment="1">
      <alignment horizontal="right"/>
    </xf>
    <xf numFmtId="41" fontId="18" fillId="0" borderId="0" xfId="20" applyNumberFormat="1" applyFont="1"/>
    <xf numFmtId="169" fontId="13" fillId="0" borderId="0" xfId="20" applyNumberFormat="1" applyFont="1"/>
    <xf numFmtId="41" fontId="25" fillId="0" borderId="0" xfId="20" quotePrefix="1" applyNumberFormat="1" applyFont="1" applyAlignment="1">
      <alignment horizontal="right"/>
    </xf>
    <xf numFmtId="41" fontId="13" fillId="0" borderId="0" xfId="20" quotePrefix="1" applyNumberFormat="1" applyFont="1"/>
    <xf numFmtId="41" fontId="13" fillId="0" borderId="0" xfId="20" quotePrefix="1" applyNumberFormat="1" applyFont="1" applyFill="1"/>
    <xf numFmtId="41" fontId="25" fillId="0" borderId="0" xfId="20" quotePrefix="1" applyNumberFormat="1" applyFont="1" applyAlignment="1">
      <alignment horizontal="left"/>
    </xf>
    <xf numFmtId="9" fontId="11" fillId="0" borderId="0" xfId="26" applyFont="1"/>
    <xf numFmtId="42" fontId="13" fillId="6" borderId="0" xfId="0" applyNumberFormat="1" applyFont="1" applyFill="1"/>
    <xf numFmtId="176" fontId="13" fillId="6" borderId="0" xfId="2" applyNumberFormat="1" applyFont="1" applyFill="1" applyBorder="1" applyProtection="1"/>
    <xf numFmtId="176" fontId="13" fillId="6" borderId="2" xfId="2" applyNumberFormat="1" applyFont="1" applyFill="1" applyBorder="1" applyProtection="1"/>
    <xf numFmtId="166" fontId="37" fillId="0" borderId="0" xfId="0" applyNumberFormat="1" applyFont="1" applyFill="1" applyBorder="1" applyAlignment="1">
      <alignment horizontal="left"/>
    </xf>
    <xf numFmtId="172" fontId="16" fillId="0" borderId="0" xfId="0" applyNumberFormat="1" applyFont="1" applyFill="1" applyBorder="1"/>
    <xf numFmtId="171" fontId="11" fillId="0" borderId="0" xfId="0" applyNumberFormat="1" applyFont="1" applyFill="1" applyBorder="1"/>
    <xf numFmtId="186" fontId="13" fillId="0" borderId="0" xfId="30" applyNumberFormat="1" applyFont="1" applyFill="1" applyBorder="1"/>
    <xf numFmtId="171" fontId="47" fillId="0" borderId="0" xfId="0" applyNumberFormat="1" applyFont="1" applyFill="1"/>
    <xf numFmtId="9" fontId="13" fillId="0" borderId="0" xfId="26" applyFont="1" applyFill="1"/>
    <xf numFmtId="9" fontId="13" fillId="0" borderId="0" xfId="26" quotePrefix="1" applyFont="1" applyFill="1" applyAlignment="1">
      <alignment horizontal="right"/>
    </xf>
    <xf numFmtId="41" fontId="17" fillId="0" borderId="0" xfId="20" applyNumberFormat="1" applyFont="1" applyFill="1" applyAlignment="1">
      <alignment horizontal="right"/>
    </xf>
    <xf numFmtId="0" fontId="13" fillId="0" borderId="8" xfId="22" applyFont="1" applyFill="1" applyBorder="1" applyProtection="1"/>
    <xf numFmtId="167" fontId="21" fillId="0" borderId="2" xfId="26" applyNumberFormat="1" applyFont="1" applyFill="1" applyBorder="1"/>
    <xf numFmtId="41" fontId="17" fillId="0" borderId="0" xfId="0" applyNumberFormat="1" applyFont="1" applyFill="1"/>
    <xf numFmtId="41" fontId="16" fillId="0" borderId="0" xfId="22" applyNumberFormat="1" applyFont="1" applyFill="1" applyAlignment="1" applyProtection="1">
      <alignment horizontal="left" wrapText="1"/>
    </xf>
    <xf numFmtId="178" fontId="16" fillId="0" borderId="0" xfId="26" applyNumberFormat="1" applyFont="1" applyFill="1" applyBorder="1"/>
    <xf numFmtId="167" fontId="21" fillId="0" borderId="0" xfId="26" applyNumberFormat="1" applyFont="1" applyFill="1" applyBorder="1" applyAlignment="1" applyProtection="1">
      <alignment horizontal="right"/>
    </xf>
    <xf numFmtId="167" fontId="16" fillId="6" borderId="0" xfId="26" applyNumberFormat="1" applyFont="1" applyFill="1" applyProtection="1"/>
    <xf numFmtId="10" fontId="13" fillId="0" borderId="0" xfId="26" applyNumberFormat="1" applyFont="1" applyFill="1" applyBorder="1" applyAlignment="1">
      <alignment horizontal="right"/>
    </xf>
    <xf numFmtId="42" fontId="13" fillId="0" borderId="0" xfId="20" applyNumberFormat="1" applyFont="1" applyFill="1" applyAlignment="1">
      <alignment horizontal="right"/>
    </xf>
    <xf numFmtId="42" fontId="13" fillId="0" borderId="8" xfId="20" applyNumberFormat="1" applyFont="1" applyFill="1" applyBorder="1" applyAlignment="1">
      <alignment horizontal="right"/>
    </xf>
    <xf numFmtId="41" fontId="13" fillId="0" borderId="0" xfId="20" applyNumberFormat="1" applyFont="1" applyFill="1" applyAlignment="1">
      <alignment horizontal="right"/>
    </xf>
    <xf numFmtId="41" fontId="13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/>
    <xf numFmtId="41" fontId="15" fillId="0" borderId="8" xfId="20" applyNumberFormat="1" applyFont="1" applyFill="1" applyBorder="1"/>
    <xf numFmtId="41" fontId="17" fillId="0" borderId="0" xfId="20" quotePrefix="1" applyNumberFormat="1" applyFont="1" applyFill="1" applyBorder="1" applyAlignment="1">
      <alignment horizontal="right"/>
    </xf>
    <xf numFmtId="9" fontId="59" fillId="0" borderId="0" xfId="43" applyNumberFormat="1" applyFont="1" applyFill="1"/>
    <xf numFmtId="0" fontId="61" fillId="0" borderId="0" xfId="43" applyFont="1" applyFill="1"/>
    <xf numFmtId="0" fontId="61" fillId="0" borderId="8" xfId="43" applyFont="1" applyFill="1" applyBorder="1"/>
    <xf numFmtId="0" fontId="13" fillId="0" borderId="0" xfId="0" applyFont="1" applyFill="1"/>
    <xf numFmtId="41" fontId="21" fillId="0" borderId="0" xfId="20" applyNumberFormat="1" applyFont="1" applyFill="1" applyAlignment="1">
      <alignment horizontal="right"/>
    </xf>
    <xf numFmtId="41" fontId="21" fillId="0" borderId="8" xfId="20" applyNumberFormat="1" applyFont="1" applyFill="1" applyBorder="1" applyAlignment="1">
      <alignment horizontal="right"/>
    </xf>
    <xf numFmtId="41" fontId="21" fillId="0" borderId="0" xfId="20" applyNumberFormat="1" applyFont="1" applyFill="1"/>
    <xf numFmtId="41" fontId="21" fillId="0" borderId="8" xfId="20" applyNumberFormat="1" applyFont="1" applyFill="1" applyBorder="1"/>
    <xf numFmtId="0" fontId="13" fillId="0" borderId="0" xfId="43" applyFont="1" applyFill="1"/>
    <xf numFmtId="42" fontId="13" fillId="6" borderId="2" xfId="0" applyNumberFormat="1" applyFont="1" applyFill="1" applyBorder="1"/>
    <xf numFmtId="0" fontId="13" fillId="0" borderId="0" xfId="0" quotePrefix="1" applyNumberFormat="1" applyFont="1" applyAlignment="1"/>
    <xf numFmtId="0" fontId="13" fillId="0" borderId="0" xfId="0" quotePrefix="1" applyNumberFormat="1" applyFont="1" applyFill="1" applyBorder="1"/>
    <xf numFmtId="178" fontId="73" fillId="0" borderId="14" xfId="31" applyNumberFormat="1" applyFont="1" applyBorder="1" applyAlignment="1">
      <alignment horizontal="center"/>
    </xf>
    <xf numFmtId="178" fontId="58" fillId="0" borderId="15" xfId="31" quotePrefix="1" applyNumberFormat="1" applyFont="1" applyBorder="1" applyAlignment="1">
      <alignment horizontal="center"/>
    </xf>
    <xf numFmtId="178" fontId="59" fillId="0" borderId="16" xfId="31" applyNumberFormat="1" applyFont="1" applyFill="1" applyBorder="1"/>
    <xf numFmtId="9" fontId="59" fillId="0" borderId="16" xfId="32" applyFont="1" applyFill="1" applyBorder="1"/>
    <xf numFmtId="176" fontId="59" fillId="0" borderId="16" xfId="33" applyNumberFormat="1" applyFont="1" applyFill="1" applyBorder="1"/>
    <xf numFmtId="10" fontId="59" fillId="0" borderId="16" xfId="32" applyNumberFormat="1" applyFont="1" applyFill="1" applyBorder="1"/>
    <xf numFmtId="178" fontId="59" fillId="0" borderId="17" xfId="31" applyNumberFormat="1" applyFont="1" applyBorder="1"/>
    <xf numFmtId="178" fontId="5" fillId="0" borderId="0" xfId="31" applyNumberFormat="1" applyFont="1" applyFill="1"/>
    <xf numFmtId="41" fontId="13" fillId="0" borderId="10" xfId="0" applyNumberFormat="1" applyFont="1" applyFill="1" applyBorder="1"/>
    <xf numFmtId="41" fontId="16" fillId="0" borderId="5" xfId="0" quotePrefix="1" applyNumberFormat="1" applyFont="1" applyFill="1" applyBorder="1" applyAlignment="1" applyProtection="1">
      <alignment horizontal="center"/>
    </xf>
    <xf numFmtId="41" fontId="16" fillId="0" borderId="5" xfId="0" quotePrefix="1" applyNumberFormat="1" applyFont="1" applyFill="1" applyBorder="1" applyAlignment="1" applyProtection="1">
      <alignment horizontal="center"/>
      <protection locked="0"/>
    </xf>
    <xf numFmtId="41" fontId="16" fillId="0" borderId="5" xfId="22" quotePrefix="1" applyNumberFormat="1" applyFont="1" applyFill="1" applyBorder="1" applyAlignment="1" applyProtection="1">
      <alignment horizontal="center"/>
    </xf>
    <xf numFmtId="41" fontId="16" fillId="0" borderId="5" xfId="0" applyNumberFormat="1" applyFont="1" applyFill="1" applyBorder="1" applyAlignment="1" applyProtection="1">
      <alignment horizontal="center"/>
    </xf>
    <xf numFmtId="0" fontId="16" fillId="0" borderId="5" xfId="22" quotePrefix="1" applyFont="1" applyFill="1" applyBorder="1" applyAlignment="1" applyProtection="1">
      <alignment horizontal="center"/>
    </xf>
    <xf numFmtId="0" fontId="16" fillId="0" borderId="5" xfId="22" quotePrefix="1" applyFont="1" applyBorder="1" applyAlignment="1">
      <alignment horizontal="center"/>
    </xf>
    <xf numFmtId="44" fontId="57" fillId="0" borderId="0" xfId="22" applyNumberFormat="1" applyFont="1" applyBorder="1" applyAlignment="1">
      <alignment horizontal="center" wrapText="1"/>
    </xf>
    <xf numFmtId="44" fontId="57" fillId="0" borderId="5" xfId="22" applyNumberFormat="1" applyFont="1" applyBorder="1" applyAlignment="1">
      <alignment horizontal="center" wrapText="1"/>
    </xf>
    <xf numFmtId="41" fontId="25" fillId="0" borderId="0" xfId="0" quotePrefix="1" applyNumberFormat="1" applyFont="1" applyFill="1" applyAlignment="1">
      <alignment horizontal="center"/>
    </xf>
    <xf numFmtId="15" fontId="25" fillId="0" borderId="0" xfId="20" quotePrefix="1" applyNumberFormat="1" applyFont="1" applyFill="1" applyBorder="1" applyAlignment="1">
      <alignment horizontal="center"/>
    </xf>
    <xf numFmtId="41" fontId="9" fillId="0" borderId="0" xfId="43" quotePrefix="1" applyNumberFormat="1" applyFont="1" applyAlignment="1">
      <alignment horizontal="left"/>
    </xf>
    <xf numFmtId="41" fontId="9" fillId="0" borderId="0" xfId="43" applyNumberFormat="1" applyFont="1" applyAlignment="1">
      <alignment horizontal="left"/>
    </xf>
    <xf numFmtId="41" fontId="25" fillId="0" borderId="0" xfId="43" applyNumberFormat="1" applyFont="1" applyAlignment="1">
      <alignment horizontal="left" wrapText="1"/>
    </xf>
  </cellXfs>
  <cellStyles count="45">
    <cellStyle name="Comma" xfId="30" builtinId="3"/>
    <cellStyle name="Comma 16" xfId="38" xr:uid="{00000000-0005-0000-0000-000001000000}"/>
    <cellStyle name="Comma 2" xfId="1" xr:uid="{00000000-0005-0000-0000-000002000000}"/>
    <cellStyle name="Comma 31" xfId="31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4" xr:uid="{8ABBC45A-34DE-4F39-956B-6A67719741DF}"/>
    <cellStyle name="Currency 3" xfId="41" xr:uid="{2A0CCAB0-2BA4-4233-BE1E-62AFC0B7D72A}"/>
    <cellStyle name="Currency 30" xfId="33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Hyperlink" xfId="35" builtinId="8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4" xr:uid="{00000000-0005-0000-0000-00001C000000}"/>
    <cellStyle name="Normal 3" xfId="39" xr:uid="{00000000-0005-0000-0000-00001D000000}"/>
    <cellStyle name="Normal 3 2" xfId="40" xr:uid="{D7DDF53E-922F-4240-9BA0-2B8A2DE47AAE}"/>
    <cellStyle name="Normal 38 2" xfId="37" xr:uid="{00000000-0005-0000-0000-00001E000000}"/>
    <cellStyle name="Normal 39" xfId="36" xr:uid="{00000000-0005-0000-0000-00001F000000}"/>
    <cellStyle name="Normal 4" xfId="43" xr:uid="{E674C8D7-EE09-4ED9-AF48-13B590D61222}"/>
    <cellStyle name="Normal_Sheet1" xfId="23" xr:uid="{00000000-0005-0000-0000-000020000000}"/>
    <cellStyle name="Normal_Sheet2" xfId="24" xr:uid="{00000000-0005-0000-0000-000021000000}"/>
    <cellStyle name="Normal_Sheet3" xfId="25" xr:uid="{00000000-0005-0000-0000-000022000000}"/>
    <cellStyle name="Percent" xfId="26" builtinId="5"/>
    <cellStyle name="Percent 14" xfId="27" xr:uid="{00000000-0005-0000-0000-000024000000}"/>
    <cellStyle name="Percent 2" xfId="28" xr:uid="{00000000-0005-0000-0000-000025000000}"/>
    <cellStyle name="Percent 28" xfId="32" xr:uid="{00000000-0005-0000-0000-000026000000}"/>
    <cellStyle name="Percent 3" xfId="42" xr:uid="{4B1367E3-82F2-45D6-B977-0D709A7E4F58}"/>
    <cellStyle name="PRICING" xfId="29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microsoft.com/office/2006/relationships/vbaProject" Target="vbaProject.bin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PC_SF_UW"/><Relationship Id="rId13" Type="http://schemas.openxmlformats.org/officeDocument/2006/relationships/hyperlink" Target="#'Pg 16 Annuity_Benefits_Accum'!A1"/><Relationship Id="rId18" Type="http://schemas.openxmlformats.org/officeDocument/2006/relationships/hyperlink" Target="#Inv_by_Seg"/><Relationship Id="rId26" Type="http://schemas.openxmlformats.org/officeDocument/2006/relationships/hyperlink" Target="#'Pg 14 Annuity_Spread'!A1"/><Relationship Id="rId39" Type="http://schemas.openxmlformats.org/officeDocument/2006/relationships/hyperlink" Target="#'Pg 35 Corp_by_Rating_20'!A1"/><Relationship Id="rId3" Type="http://schemas.openxmlformats.org/officeDocument/2006/relationships/hyperlink" Target="#Earnings_Per_Share"/><Relationship Id="rId21" Type="http://schemas.openxmlformats.org/officeDocument/2006/relationships/hyperlink" Target="#FM_Rating_Designation"/><Relationship Id="rId34" Type="http://schemas.openxmlformats.org/officeDocument/2006/relationships/hyperlink" Target="#'Pg 19 Recon_Op_NonOp'!A1"/><Relationship Id="rId42" Type="http://schemas.openxmlformats.org/officeDocument/2006/relationships/hyperlink" Target="#'Pg 37 ABS_by_Rating_20'!A1"/><Relationship Id="rId7" Type="http://schemas.openxmlformats.org/officeDocument/2006/relationships/hyperlink" Target="#PC_SC_UW"/><Relationship Id="rId12" Type="http://schemas.openxmlformats.org/officeDocument/2006/relationships/hyperlink" Target="#Annuity_Benifit_Exp"/><Relationship Id="rId17" Type="http://schemas.openxmlformats.org/officeDocument/2006/relationships/hyperlink" Target="#Capitalization"/><Relationship Id="rId25" Type="http://schemas.openxmlformats.org/officeDocument/2006/relationships/hyperlink" Target="#'Pg 23 Additional Supp Data'!A1"/><Relationship Id="rId33" Type="http://schemas.openxmlformats.org/officeDocument/2006/relationships/hyperlink" Target="#'Pg 26 Inv_MTM_II'!Inv_by_Seg"/><Relationship Id="rId38" Type="http://schemas.openxmlformats.org/officeDocument/2006/relationships/hyperlink" Target="#'Pg 33 FM_Rating_NAIC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Inv_FM_Segment"/><Relationship Id="rId29" Type="http://schemas.openxmlformats.org/officeDocument/2006/relationships/hyperlink" Target="#'Pg 39 Real_Estate_Investment_20'!A1"/><Relationship Id="rId41" Type="http://schemas.openxmlformats.org/officeDocument/2006/relationships/hyperlink" Target="#'Pg 36 Corp_by_Rating_19'!A1"/><Relationship Id="rId1" Type="http://schemas.openxmlformats.org/officeDocument/2006/relationships/hyperlink" Target="#Highlights"/><Relationship Id="rId6" Type="http://schemas.openxmlformats.org/officeDocument/2006/relationships/hyperlink" Target="#PC_PT_UW"/><Relationship Id="rId11" Type="http://schemas.openxmlformats.org/officeDocument/2006/relationships/hyperlink" Target="#'Pg 15 Annuity STAT Premiums'!A1"/><Relationship Id="rId24" Type="http://schemas.openxmlformats.org/officeDocument/2006/relationships/hyperlink" Target="#Inv_MBS_Rating"/><Relationship Id="rId32" Type="http://schemas.openxmlformats.org/officeDocument/2006/relationships/hyperlink" Target="#'Pg 13 Annuity Benefit Expense'!Print_Area"/><Relationship Id="rId37" Type="http://schemas.openxmlformats.org/officeDocument/2006/relationships/hyperlink" Target="#'Pg 32 Comp of Core Earnings'!A1"/><Relationship Id="rId40" Type="http://schemas.openxmlformats.org/officeDocument/2006/relationships/hyperlink" Target="#'Pg 34 FM_Rating_NAIC_19'!A1"/><Relationship Id="rId5" Type="http://schemas.openxmlformats.org/officeDocument/2006/relationships/hyperlink" Target="#PC_Specialty_UW"/><Relationship Id="rId15" Type="http://schemas.openxmlformats.org/officeDocument/2006/relationships/hyperlink" Target="#Balance_Sheet"/><Relationship Id="rId23" Type="http://schemas.openxmlformats.org/officeDocument/2006/relationships/hyperlink" Target="#Inv_MBS_Segment"/><Relationship Id="rId28" Type="http://schemas.openxmlformats.org/officeDocument/2006/relationships/hyperlink" Target="#'Pg 38 ABS_by_Rating_19'!A1"/><Relationship Id="rId36" Type="http://schemas.openxmlformats.org/officeDocument/2006/relationships/hyperlink" Target="#'Pg 14a Annuity_Spread V2'!A1"/><Relationship Id="rId10" Type="http://schemas.openxmlformats.org/officeDocument/2006/relationships/hyperlink" Target="#Annuity_Results"/><Relationship Id="rId19" Type="http://schemas.openxmlformats.org/officeDocument/2006/relationships/hyperlink" Target="#Inv_FM_Cons"/><Relationship Id="rId31" Type="http://schemas.openxmlformats.org/officeDocument/2006/relationships/hyperlink" Target="#'Pg 13 Annuity_Comp_Earnings'!A1"/><Relationship Id="rId4" Type="http://schemas.openxmlformats.org/officeDocument/2006/relationships/hyperlink" Target="#PC_UW"/><Relationship Id="rId9" Type="http://schemas.openxmlformats.org/officeDocument/2006/relationships/hyperlink" Target="#PC_OTHER_UW"/><Relationship Id="rId14" Type="http://schemas.openxmlformats.org/officeDocument/2006/relationships/hyperlink" Target="#'Pg 17 GMIR'!A1"/><Relationship Id="rId22" Type="http://schemas.openxmlformats.org/officeDocument/2006/relationships/hyperlink" Target="#Inv_MBS_Cons"/><Relationship Id="rId27" Type="http://schemas.openxmlformats.org/officeDocument/2006/relationships/hyperlink" Target="#'Pg 25 Qtr_NII'!A1"/><Relationship Id="rId30" Type="http://schemas.openxmlformats.org/officeDocument/2006/relationships/hyperlink" Target="#'Pg 18 Non_Operating_Items'!A1"/><Relationship Id="rId35" Type="http://schemas.openxmlformats.org/officeDocument/2006/relationships/hyperlink" Target="#'Pg 12b Annuity Results Alt'!Annuity_Results"/><Relationship Id="rId43" Type="http://schemas.openxmlformats.org/officeDocument/2006/relationships/hyperlink" Target="#'Pg 40 Real_Estate_Investment_19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716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 bwMode="auto">
        <a:xfrm>
          <a:off x="89648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 bwMode="auto">
        <a:xfrm>
          <a:off x="112059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24131A4C-77D2-43BA-8845-FDBCCD2EBC77}"/>
            </a:ext>
          </a:extLst>
        </xdr:cNvPr>
        <xdr:cNvSpPr/>
      </xdr:nvSpPr>
      <xdr:spPr bwMode="auto">
        <a:xfrm>
          <a:off x="89646" y="718523"/>
          <a:ext cx="1040494" cy="4054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78442</xdr:rowOff>
    </xdr:from>
    <xdr:to>
      <xdr:col>0</xdr:col>
      <xdr:colOff>1042148</xdr:colOff>
      <xdr:row>5</xdr:row>
      <xdr:rowOff>100853</xdr:rowOff>
    </xdr:to>
    <xdr:sp macro="[0]!Go_to_Table_of_Contents" textlink="">
      <xdr:nvSpPr>
        <xdr:cNvPr id="2" name="Bev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 bwMode="auto">
        <a:xfrm>
          <a:off x="89647" y="726142"/>
          <a:ext cx="952501" cy="41293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89648</xdr:rowOff>
    </xdr:from>
    <xdr:to>
      <xdr:col>0</xdr:col>
      <xdr:colOff>1030942</xdr:colOff>
      <xdr:row>5</xdr:row>
      <xdr:rowOff>100853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24D95D51-7CDC-41F8-B2CA-B8681398E99A}"/>
            </a:ext>
          </a:extLst>
        </xdr:cNvPr>
        <xdr:cNvSpPr/>
      </xdr:nvSpPr>
      <xdr:spPr bwMode="auto">
        <a:xfrm>
          <a:off x="78441" y="737348"/>
          <a:ext cx="952501" cy="40744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78441</xdr:rowOff>
    </xdr:from>
    <xdr:to>
      <xdr:col>0</xdr:col>
      <xdr:colOff>1030942</xdr:colOff>
      <xdr:row>5</xdr:row>
      <xdr:rowOff>89647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 bwMode="auto">
        <a:xfrm>
          <a:off x="78441" y="68355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235</xdr:colOff>
      <xdr:row>3</xdr:row>
      <xdr:rowOff>78442</xdr:rowOff>
    </xdr:from>
    <xdr:to>
      <xdr:col>0</xdr:col>
      <xdr:colOff>1019736</xdr:colOff>
      <xdr:row>5</xdr:row>
      <xdr:rowOff>89647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 bwMode="auto">
        <a:xfrm>
          <a:off x="67235" y="728383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7157</xdr:colOff>
      <xdr:row>3</xdr:row>
      <xdr:rowOff>59532</xdr:rowOff>
    </xdr:from>
    <xdr:to>
      <xdr:col>1</xdr:col>
      <xdr:colOff>654845</xdr:colOff>
      <xdr:row>5</xdr:row>
      <xdr:rowOff>7073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 bwMode="auto">
        <a:xfrm>
          <a:off x="107157" y="738188"/>
          <a:ext cx="952501" cy="4160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2882</xdr:colOff>
      <xdr:row>3</xdr:row>
      <xdr:rowOff>61912</xdr:rowOff>
    </xdr:from>
    <xdr:to>
      <xdr:col>0</xdr:col>
      <xdr:colOff>1523999</xdr:colOff>
      <xdr:row>5</xdr:row>
      <xdr:rowOff>104775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 bwMode="auto">
        <a:xfrm>
          <a:off x="192882" y="719137"/>
          <a:ext cx="1331117" cy="47148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9525</xdr:colOff>
      <xdr:row>23</xdr:row>
      <xdr:rowOff>0</xdr:rowOff>
    </xdr:from>
    <xdr:to>
      <xdr:col>3</xdr:col>
      <xdr:colOff>723900</xdr:colOff>
      <xdr:row>24</xdr:row>
      <xdr:rowOff>0</xdr:rowOff>
    </xdr:to>
    <xdr:sp macro="[0]!Print_Annuity_STAT_Premiums" textlink="">
      <xdr:nvSpPr>
        <xdr:cNvPr id="18" name="Bevel 17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 bwMode="auto">
        <a:xfrm>
          <a:off x="7200900" y="4238625"/>
          <a:ext cx="714375" cy="20955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4</xdr:row>
      <xdr:rowOff>9525</xdr:rowOff>
    </xdr:to>
    <xdr:sp macro="[0]!Print_Annuity_Benifit_Exp" textlink="">
      <xdr:nvSpPr>
        <xdr:cNvPr id="19" name="Bevel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/>
      </xdr:nvSpPr>
      <xdr:spPr bwMode="auto">
        <a:xfrm>
          <a:off x="7210425" y="4438650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Annuity_Benefits_Accum" textlink="">
      <xdr:nvSpPr>
        <xdr:cNvPr id="21" name="Bevel 20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SpPr/>
      </xdr:nvSpPr>
      <xdr:spPr bwMode="auto">
        <a:xfrm>
          <a:off x="7210425" y="4619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1</xdr:rowOff>
    </xdr:from>
    <xdr:to>
      <xdr:col>3</xdr:col>
      <xdr:colOff>723900</xdr:colOff>
      <xdr:row>26</xdr:row>
      <xdr:rowOff>11906</xdr:rowOff>
    </xdr:to>
    <xdr:sp macro="[0]!Print_GMIR" textlink="">
      <xdr:nvSpPr>
        <xdr:cNvPr id="22" name="Bevel 2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SpPr/>
      </xdr:nvSpPr>
      <xdr:spPr bwMode="auto">
        <a:xfrm>
          <a:off x="7972425" y="5214939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0</xdr:row>
      <xdr:rowOff>0</xdr:rowOff>
    </xdr:from>
    <xdr:to>
      <xdr:col>3</xdr:col>
      <xdr:colOff>723900</xdr:colOff>
      <xdr:row>31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6</xdr:row>
      <xdr:rowOff>1</xdr:rowOff>
    </xdr:from>
    <xdr:to>
      <xdr:col>3</xdr:col>
      <xdr:colOff>723900</xdr:colOff>
      <xdr:row>37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3</xdr:row>
      <xdr:rowOff>0</xdr:rowOff>
    </xdr:from>
    <xdr:to>
      <xdr:col>3</xdr:col>
      <xdr:colOff>723900</xdr:colOff>
      <xdr:row>44</xdr:row>
      <xdr:rowOff>0</xdr:rowOff>
    </xdr:to>
    <xdr:sp macro="[0]!Print_MBS_Segment" textlink="">
      <xdr:nvSpPr>
        <xdr:cNvPr id="28" name="Bevel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4</xdr:row>
      <xdr:rowOff>0</xdr:rowOff>
    </xdr:from>
    <xdr:to>
      <xdr:col>3</xdr:col>
      <xdr:colOff>723900</xdr:colOff>
      <xdr:row>44</xdr:row>
      <xdr:rowOff>33618</xdr:rowOff>
    </xdr:to>
    <xdr:sp macro="[0]!Print_MBS_by_Rating" textlink="">
      <xdr:nvSpPr>
        <xdr:cNvPr id="29" name="Bevel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SpPr/>
      </xdr:nvSpPr>
      <xdr:spPr bwMode="auto">
        <a:xfrm>
          <a:off x="7459756" y="7909672"/>
          <a:ext cx="704850" cy="214593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9</xdr:row>
      <xdr:rowOff>0</xdr:rowOff>
    </xdr:from>
    <xdr:to>
      <xdr:col>3</xdr:col>
      <xdr:colOff>723900</xdr:colOff>
      <xdr:row>40</xdr:row>
      <xdr:rowOff>19049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2</xdr:row>
      <xdr:rowOff>1</xdr:rowOff>
    </xdr:from>
    <xdr:to>
      <xdr:col>3</xdr:col>
      <xdr:colOff>723900</xdr:colOff>
      <xdr:row>43</xdr:row>
      <xdr:rowOff>1</xdr:rowOff>
    </xdr:to>
    <xdr:sp macro="[0]!Print_MBS_AFG_Cons_Port" textlink="">
      <xdr:nvSpPr>
        <xdr:cNvPr id="32" name="Bevel 3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/>
      </xdr:nvSpPr>
      <xdr:spPr bwMode="auto">
        <a:xfrm>
          <a:off x="7210425" y="6905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2</xdr:row>
      <xdr:rowOff>9525</xdr:rowOff>
    </xdr:from>
    <xdr:to>
      <xdr:col>3</xdr:col>
      <xdr:colOff>723900</xdr:colOff>
      <xdr:row>33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1</xdr:row>
      <xdr:rowOff>0</xdr:rowOff>
    </xdr:from>
    <xdr:to>
      <xdr:col>3</xdr:col>
      <xdr:colOff>723900</xdr:colOff>
      <xdr:row>41</xdr:row>
      <xdr:rowOff>180975</xdr:rowOff>
    </xdr:to>
    <xdr:sp macro="[0]!Print_FM_NAIC_Rating" textlink="">
      <xdr:nvSpPr>
        <xdr:cNvPr id="38" name="Bevel 37">
          <a:extLst>
            <a:ext uri="{FF2B5EF4-FFF2-40B4-BE49-F238E27FC236}">
              <a16:creationId xmlns:a16="http://schemas.microsoft.com/office/drawing/2014/main" id="{00000000-0008-0000-0100-000026000000}"/>
            </a:ext>
          </a:extLst>
        </xdr:cNvPr>
        <xdr:cNvSpPr/>
      </xdr:nvSpPr>
      <xdr:spPr bwMode="auto">
        <a:xfrm>
          <a:off x="7210425" y="69056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0</xdr:row>
      <xdr:rowOff>0</xdr:rowOff>
    </xdr:from>
    <xdr:to>
      <xdr:col>3</xdr:col>
      <xdr:colOff>723900</xdr:colOff>
      <xdr:row>41</xdr:row>
      <xdr:rowOff>19049</xdr:rowOff>
    </xdr:to>
    <xdr:sp macro="[0]!Print_Fixed_Maturity_Segment" textlink="">
      <xdr:nvSpPr>
        <xdr:cNvPr id="39" name="Bevel 38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0</xdr:rowOff>
    </xdr:to>
    <xdr:sp macro="[0]!Print_Contents" textlink="">
      <xdr:nvSpPr>
        <xdr:cNvPr id="55" name="Bevel 54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/>
      </xdr:nvSpPr>
      <xdr:spPr bwMode="auto">
        <a:xfrm>
          <a:off x="6477000" y="4238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56" name="Bevel 55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SpPr/>
      </xdr:nvSpPr>
      <xdr:spPr bwMode="auto">
        <a:xfrm>
          <a:off x="6477000" y="4429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57" name="Bevel 56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SpPr/>
      </xdr:nvSpPr>
      <xdr:spPr bwMode="auto">
        <a:xfrm>
          <a:off x="6477000" y="4619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1</xdr:rowOff>
    </xdr:from>
    <xdr:to>
      <xdr:col>2</xdr:col>
      <xdr:colOff>704850</xdr:colOff>
      <xdr:row>26</xdr:row>
      <xdr:rowOff>47625</xdr:rowOff>
    </xdr:to>
    <xdr:sp macro="[0]!Print_Contents" textlink="">
      <xdr:nvSpPr>
        <xdr:cNvPr id="58" name="Bevel 5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SpPr/>
      </xdr:nvSpPr>
      <xdr:spPr bwMode="auto">
        <a:xfrm>
          <a:off x="6727031" y="4833939"/>
          <a:ext cx="704850" cy="238124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1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0</xdr:rowOff>
    </xdr:from>
    <xdr:to>
      <xdr:col>2</xdr:col>
      <xdr:colOff>704850</xdr:colOff>
      <xdr:row>33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6</xdr:row>
      <xdr:rowOff>1</xdr:rowOff>
    </xdr:from>
    <xdr:to>
      <xdr:col>2</xdr:col>
      <xdr:colOff>704850</xdr:colOff>
      <xdr:row>37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9</xdr:row>
      <xdr:rowOff>0</xdr:rowOff>
    </xdr:from>
    <xdr:to>
      <xdr:col>2</xdr:col>
      <xdr:colOff>704850</xdr:colOff>
      <xdr:row>40</xdr:row>
      <xdr:rowOff>9525</xdr:rowOff>
    </xdr:to>
    <xdr:sp macro="[0]!Print_Contents" textlink="">
      <xdr:nvSpPr>
        <xdr:cNvPr id="64" name="Bevel 63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0</xdr:row>
      <xdr:rowOff>0</xdr:rowOff>
    </xdr:from>
    <xdr:to>
      <xdr:col>2</xdr:col>
      <xdr:colOff>704850</xdr:colOff>
      <xdr:row>41</xdr:row>
      <xdr:rowOff>9525</xdr:rowOff>
    </xdr:to>
    <xdr:sp macro="[0]!Print_Contents" textlink="">
      <xdr:nvSpPr>
        <xdr:cNvPr id="65" name="Bevel 64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SpPr/>
      </xdr:nvSpPr>
      <xdr:spPr bwMode="auto">
        <a:xfrm>
          <a:off x="6477000" y="690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1</xdr:row>
      <xdr:rowOff>0</xdr:rowOff>
    </xdr:from>
    <xdr:to>
      <xdr:col>2</xdr:col>
      <xdr:colOff>704850</xdr:colOff>
      <xdr:row>42</xdr:row>
      <xdr:rowOff>9525</xdr:rowOff>
    </xdr:to>
    <xdr:sp macro="[0]!Print_Contents" textlink="">
      <xdr:nvSpPr>
        <xdr:cNvPr id="66" name="Bevel 65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SpPr/>
      </xdr:nvSpPr>
      <xdr:spPr bwMode="auto">
        <a:xfrm>
          <a:off x="6477000" y="709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2</xdr:row>
      <xdr:rowOff>0</xdr:rowOff>
    </xdr:from>
    <xdr:to>
      <xdr:col>2</xdr:col>
      <xdr:colOff>704850</xdr:colOff>
      <xdr:row>43</xdr:row>
      <xdr:rowOff>9525</xdr:rowOff>
    </xdr:to>
    <xdr:sp macro="[0]!Print_Contents" textlink="">
      <xdr:nvSpPr>
        <xdr:cNvPr id="67" name="Bevel 66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SpPr/>
      </xdr:nvSpPr>
      <xdr:spPr bwMode="auto">
        <a:xfrm>
          <a:off x="6477000" y="728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3</xdr:row>
      <xdr:rowOff>0</xdr:rowOff>
    </xdr:from>
    <xdr:to>
      <xdr:col>2</xdr:col>
      <xdr:colOff>704850</xdr:colOff>
      <xdr:row>44</xdr:row>
      <xdr:rowOff>0</xdr:rowOff>
    </xdr:to>
    <xdr:sp macro="[0]!Print_Contents" textlink="">
      <xdr:nvSpPr>
        <xdr:cNvPr id="68" name="Bevel 67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SpPr/>
      </xdr:nvSpPr>
      <xdr:spPr bwMode="auto">
        <a:xfrm>
          <a:off x="6477000" y="7477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4</xdr:row>
      <xdr:rowOff>0</xdr:rowOff>
    </xdr:from>
    <xdr:to>
      <xdr:col>2</xdr:col>
      <xdr:colOff>704850</xdr:colOff>
      <xdr:row>44</xdr:row>
      <xdr:rowOff>22413</xdr:rowOff>
    </xdr:to>
    <xdr:sp macro="[0]!Print_Contents" textlink="">
      <xdr:nvSpPr>
        <xdr:cNvPr id="69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SpPr/>
      </xdr:nvSpPr>
      <xdr:spPr bwMode="auto">
        <a:xfrm>
          <a:off x="6723529" y="7900148"/>
          <a:ext cx="704850" cy="21291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32</xdr:row>
      <xdr:rowOff>0</xdr:rowOff>
    </xdr:from>
    <xdr:to>
      <xdr:col>3</xdr:col>
      <xdr:colOff>723900</xdr:colOff>
      <xdr:row>33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3</xdr:row>
      <xdr:rowOff>9525</xdr:rowOff>
    </xdr:from>
    <xdr:to>
      <xdr:col>3</xdr:col>
      <xdr:colOff>723900</xdr:colOff>
      <xdr:row>34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2</xdr:row>
      <xdr:rowOff>0</xdr:rowOff>
    </xdr:from>
    <xdr:to>
      <xdr:col>2</xdr:col>
      <xdr:colOff>704850</xdr:colOff>
      <xdr:row>33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0</xdr:rowOff>
    </xdr:from>
    <xdr:to>
      <xdr:col>2</xdr:col>
      <xdr:colOff>704850</xdr:colOff>
      <xdr:row>33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3</xdr:row>
      <xdr:rowOff>0</xdr:rowOff>
    </xdr:from>
    <xdr:to>
      <xdr:col>2</xdr:col>
      <xdr:colOff>704850</xdr:colOff>
      <xdr:row>34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3</xdr:row>
      <xdr:rowOff>0</xdr:rowOff>
    </xdr:from>
    <xdr:to>
      <xdr:col>2</xdr:col>
      <xdr:colOff>704850</xdr:colOff>
      <xdr:row>34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681990</xdr:colOff>
      <xdr:row>22</xdr:row>
      <xdr:rowOff>28575</xdr:rowOff>
    </xdr:to>
    <xdr:sp macro="[0]!Print_Contents" textlink="">
      <xdr:nvSpPr>
        <xdr:cNvPr id="62" name="Bevel 61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SpPr/>
      </xdr:nvSpPr>
      <xdr:spPr bwMode="auto">
        <a:xfrm>
          <a:off x="9753600" y="4648201"/>
          <a:ext cx="681990" cy="219074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2</xdr:row>
      <xdr:rowOff>38100</xdr:rowOff>
    </xdr:to>
    <xdr:sp macro="[0]!Print_Annuity_Spread" textlink="">
      <xdr:nvSpPr>
        <xdr:cNvPr id="70" name="Bevel 69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/>
      </xdr:nvSpPr>
      <xdr:spPr bwMode="auto">
        <a:xfrm>
          <a:off x="10458450" y="4648201"/>
          <a:ext cx="704850" cy="22859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7</xdr:row>
      <xdr:rowOff>1</xdr:rowOff>
    </xdr:from>
    <xdr:to>
      <xdr:col>3</xdr:col>
      <xdr:colOff>723900</xdr:colOff>
      <xdr:row>38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52</xdr:row>
      <xdr:rowOff>9525</xdr:rowOff>
    </xdr:from>
    <xdr:to>
      <xdr:col>3</xdr:col>
      <xdr:colOff>712305</xdr:colOff>
      <xdr:row>53</xdr:row>
      <xdr:rowOff>0</xdr:rowOff>
    </xdr:to>
    <xdr:sp macro="[0]!Print_ABS_Rating_NAIC_19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1</xdr:rowOff>
    </xdr:from>
    <xdr:to>
      <xdr:col>2</xdr:col>
      <xdr:colOff>704850</xdr:colOff>
      <xdr:row>38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52</xdr:row>
      <xdr:rowOff>9941</xdr:rowOff>
    </xdr:from>
    <xdr:to>
      <xdr:col>3</xdr:col>
      <xdr:colOff>2816</xdr:colOff>
      <xdr:row>53</xdr:row>
      <xdr:rowOff>9940</xdr:rowOff>
    </xdr:to>
    <xdr:sp macro="[0]!Print_Contents" textlink="">
      <xdr:nvSpPr>
        <xdr:cNvPr id="83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3</xdr:row>
      <xdr:rowOff>0</xdr:rowOff>
    </xdr:from>
    <xdr:to>
      <xdr:col>2</xdr:col>
      <xdr:colOff>681990</xdr:colOff>
      <xdr:row>53</xdr:row>
      <xdr:rowOff>188843</xdr:rowOff>
    </xdr:to>
    <xdr:sp macro="[0]!Print_Contents" textlink="">
      <xdr:nvSpPr>
        <xdr:cNvPr id="84" name="Bevel 8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100-000054000000}"/>
            </a:ext>
          </a:extLst>
        </xdr:cNvPr>
        <xdr:cNvSpPr/>
      </xdr:nvSpPr>
      <xdr:spPr bwMode="auto">
        <a:xfrm>
          <a:off x="9753600" y="10492409"/>
          <a:ext cx="681990" cy="18884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6</xdr:row>
      <xdr:rowOff>11907</xdr:rowOff>
    </xdr:from>
    <xdr:to>
      <xdr:col>2</xdr:col>
      <xdr:colOff>704850</xdr:colOff>
      <xdr:row>27</xdr:row>
      <xdr:rowOff>0</xdr:rowOff>
    </xdr:to>
    <xdr:sp macro="[0]!Print_Contents" textlink="">
      <xdr:nvSpPr>
        <xdr:cNvPr id="78" name="Bevel 77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/>
      </xdr:nvSpPr>
      <xdr:spPr bwMode="auto">
        <a:xfrm>
          <a:off x="6727031" y="5036345"/>
          <a:ext cx="704850" cy="22621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3812</xdr:colOff>
      <xdr:row>26</xdr:row>
      <xdr:rowOff>23813</xdr:rowOff>
    </xdr:from>
    <xdr:to>
      <xdr:col>3</xdr:col>
      <xdr:colOff>728662</xdr:colOff>
      <xdr:row>27</xdr:row>
      <xdr:rowOff>23812</xdr:rowOff>
    </xdr:to>
    <xdr:sp macro="[0]!Print_Non_Operating_Items" textlink="">
      <xdr:nvSpPr>
        <xdr:cNvPr id="85" name="Bevel 84">
          <a:extLst>
            <a:ext uri="{FF2B5EF4-FFF2-40B4-BE49-F238E27FC236}">
              <a16:creationId xmlns:a16="http://schemas.microsoft.com/office/drawing/2014/main" id="{00000000-0008-0000-0100-000055000000}"/>
            </a:ext>
          </a:extLst>
        </xdr:cNvPr>
        <xdr:cNvSpPr/>
      </xdr:nvSpPr>
      <xdr:spPr bwMode="auto">
        <a:xfrm>
          <a:off x="10739437" y="5238751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1</xdr:row>
      <xdr:rowOff>47623</xdr:rowOff>
    </xdr:to>
    <xdr:sp macro="[0]!Print_Contents" textlink="">
      <xdr:nvSpPr>
        <xdr:cNvPr id="86" name="Bevel 8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100-000056000000}"/>
            </a:ext>
          </a:extLst>
        </xdr:cNvPr>
        <xdr:cNvSpPr/>
      </xdr:nvSpPr>
      <xdr:spPr bwMode="auto">
        <a:xfrm>
          <a:off x="7239000" y="4262438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3812</xdr:colOff>
      <xdr:row>21</xdr:row>
      <xdr:rowOff>0</xdr:rowOff>
    </xdr:from>
    <xdr:to>
      <xdr:col>3</xdr:col>
      <xdr:colOff>728662</xdr:colOff>
      <xdr:row>21</xdr:row>
      <xdr:rowOff>35717</xdr:rowOff>
    </xdr:to>
    <xdr:sp macro="[0]!Print_Annuity_Fair_Value" textlink="">
      <xdr:nvSpPr>
        <xdr:cNvPr id="87" name="Bevel 86">
          <a:extLst>
            <a:ext uri="{FF2B5EF4-FFF2-40B4-BE49-F238E27FC236}">
              <a16:creationId xmlns:a16="http://schemas.microsoft.com/office/drawing/2014/main" id="{00000000-0008-0000-0100-000057000000}"/>
            </a:ext>
          </a:extLst>
        </xdr:cNvPr>
        <xdr:cNvSpPr/>
      </xdr:nvSpPr>
      <xdr:spPr bwMode="auto">
        <a:xfrm>
          <a:off x="7977187" y="4262438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1</xdr:rowOff>
    </xdr:from>
    <xdr:to>
      <xdr:col>2</xdr:col>
      <xdr:colOff>704850</xdr:colOff>
      <xdr:row>22</xdr:row>
      <xdr:rowOff>0</xdr:rowOff>
    </xdr:to>
    <xdr:sp macro="[0]!Print_Contents" textlink="">
      <xdr:nvSpPr>
        <xdr:cNvPr id="88" name="Bevel 87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100-000058000000}"/>
            </a:ext>
          </a:extLst>
        </xdr:cNvPr>
        <xdr:cNvSpPr/>
      </xdr:nvSpPr>
      <xdr:spPr bwMode="auto">
        <a:xfrm>
          <a:off x="9024938" y="4452939"/>
          <a:ext cx="704850" cy="2024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1771</xdr:colOff>
      <xdr:row>21</xdr:row>
      <xdr:rowOff>23811</xdr:rowOff>
    </xdr:from>
    <xdr:to>
      <xdr:col>4</xdr:col>
      <xdr:colOff>0</xdr:colOff>
      <xdr:row>22</xdr:row>
      <xdr:rowOff>43543</xdr:rowOff>
    </xdr:to>
    <xdr:sp macro="[0]!Print_Annuity_Benefit_Expense" textlink="">
      <xdr:nvSpPr>
        <xdr:cNvPr id="89" name="Bevel 88">
          <a:extLst>
            <a:ext uri="{FF2B5EF4-FFF2-40B4-BE49-F238E27FC236}">
              <a16:creationId xmlns:a16="http://schemas.microsoft.com/office/drawing/2014/main" id="{00000000-0008-0000-0100-000059000000}"/>
            </a:ext>
          </a:extLst>
        </xdr:cNvPr>
        <xdr:cNvSpPr/>
      </xdr:nvSpPr>
      <xdr:spPr bwMode="auto">
        <a:xfrm>
          <a:off x="10461171" y="4574040"/>
          <a:ext cx="718458" cy="21567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704850</xdr:colOff>
      <xdr:row>38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33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190499</xdr:rowOff>
    </xdr:from>
    <xdr:to>
      <xdr:col>3</xdr:col>
      <xdr:colOff>723900</xdr:colOff>
      <xdr:row>39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7</xdr:row>
      <xdr:rowOff>0</xdr:rowOff>
    </xdr:from>
    <xdr:to>
      <xdr:col>2</xdr:col>
      <xdr:colOff>704850</xdr:colOff>
      <xdr:row>27</xdr:row>
      <xdr:rowOff>190499</xdr:rowOff>
    </xdr:to>
    <xdr:sp macro="[0]!Print_Contents" textlink="">
      <xdr:nvSpPr>
        <xdr:cNvPr id="92" name="Bevel 77">
          <a:hlinkClick xmlns:r="http://schemas.openxmlformats.org/officeDocument/2006/relationships" r:id="rId34"/>
          <a:extLst>
            <a:ext uri="{FF2B5EF4-FFF2-40B4-BE49-F238E27FC236}">
              <a16:creationId xmlns:a16="http://schemas.microsoft.com/office/drawing/2014/main" id="{173B6586-37A7-463B-BCA5-C1336341E457}"/>
            </a:ext>
          </a:extLst>
        </xdr:cNvPr>
        <xdr:cNvSpPr/>
      </xdr:nvSpPr>
      <xdr:spPr bwMode="auto">
        <a:xfrm>
          <a:off x="10001250" y="5417344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35719</xdr:colOff>
      <xdr:row>27</xdr:row>
      <xdr:rowOff>11906</xdr:rowOff>
    </xdr:from>
    <xdr:to>
      <xdr:col>3</xdr:col>
      <xdr:colOff>740569</xdr:colOff>
      <xdr:row>28</xdr:row>
      <xdr:rowOff>11905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751344" y="5429250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5</xdr:colOff>
      <xdr:row>20</xdr:row>
      <xdr:rowOff>0</xdr:rowOff>
    </xdr:from>
    <xdr:to>
      <xdr:col>3</xdr:col>
      <xdr:colOff>733425</xdr:colOff>
      <xdr:row>20</xdr:row>
      <xdr:rowOff>190499</xdr:rowOff>
    </xdr:to>
    <xdr:sp macro="[0]!Print_Annuity_Results_V2" textlink="">
      <xdr:nvSpPr>
        <xdr:cNvPr id="82" name="Bevel 16">
          <a:extLst>
            <a:ext uri="{FF2B5EF4-FFF2-40B4-BE49-F238E27FC236}">
              <a16:creationId xmlns:a16="http://schemas.microsoft.com/office/drawing/2014/main" id="{FAF4F54B-AFE8-4E5F-AC70-75D12E8FF3CE}"/>
            </a:ext>
          </a:extLst>
        </xdr:cNvPr>
        <xdr:cNvSpPr/>
      </xdr:nvSpPr>
      <xdr:spPr bwMode="auto">
        <a:xfrm>
          <a:off x="10467975" y="4267200"/>
          <a:ext cx="704850" cy="19049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9525</xdr:colOff>
      <xdr:row>22</xdr:row>
      <xdr:rowOff>19050</xdr:rowOff>
    </xdr:from>
    <xdr:to>
      <xdr:col>3</xdr:col>
      <xdr:colOff>733425</xdr:colOff>
      <xdr:row>23</xdr:row>
      <xdr:rowOff>9525</xdr:rowOff>
    </xdr:to>
    <xdr:sp macro="[0]!Print_Annuity_Spread_V2" textlink="">
      <xdr:nvSpPr>
        <xdr:cNvPr id="96" name="Bevel 16">
          <a:extLst>
            <a:ext uri="{FF2B5EF4-FFF2-40B4-BE49-F238E27FC236}">
              <a16:creationId xmlns:a16="http://schemas.microsoft.com/office/drawing/2014/main" id="{BFE1D9E8-73EB-46CE-A593-1A0A5480266D}"/>
            </a:ext>
          </a:extLst>
        </xdr:cNvPr>
        <xdr:cNvSpPr/>
      </xdr:nvSpPr>
      <xdr:spPr bwMode="auto">
        <a:xfrm>
          <a:off x="10448925" y="4286250"/>
          <a:ext cx="72390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20</xdr:row>
      <xdr:rowOff>19050</xdr:rowOff>
    </xdr:from>
    <xdr:to>
      <xdr:col>3</xdr:col>
      <xdr:colOff>5715</xdr:colOff>
      <xdr:row>21</xdr:row>
      <xdr:rowOff>19049</xdr:rowOff>
    </xdr:to>
    <xdr:sp macro="[0]!Print_Contents" textlink="">
      <xdr:nvSpPr>
        <xdr:cNvPr id="94" name="Bevel 53">
          <a:hlinkClick xmlns:r="http://schemas.openxmlformats.org/officeDocument/2006/relationships" r:id="rId35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4286250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1</xdr:col>
      <xdr:colOff>674914</xdr:colOff>
      <xdr:row>22</xdr:row>
      <xdr:rowOff>19050</xdr:rowOff>
    </xdr:from>
    <xdr:to>
      <xdr:col>3</xdr:col>
      <xdr:colOff>15240</xdr:colOff>
      <xdr:row>23</xdr:row>
      <xdr:rowOff>32657</xdr:rowOff>
    </xdr:to>
    <xdr:sp macro="[0]!Print_Contents" textlink="">
      <xdr:nvSpPr>
        <xdr:cNvPr id="95" name="Bevel 61">
          <a:hlinkClick xmlns:r="http://schemas.openxmlformats.org/officeDocument/2006/relationships" r:id="rId36"/>
          <a:extLst>
            <a:ext uri="{FF2B5EF4-FFF2-40B4-BE49-F238E27FC236}">
              <a16:creationId xmlns:a16="http://schemas.microsoft.com/office/drawing/2014/main" id="{8AD20019-5044-493E-9E47-7F92F4420CC1}"/>
            </a:ext>
          </a:extLst>
        </xdr:cNvPr>
        <xdr:cNvSpPr/>
      </xdr:nvSpPr>
      <xdr:spPr bwMode="auto">
        <a:xfrm>
          <a:off x="9742714" y="4286250"/>
          <a:ext cx="711926" cy="2041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6</xdr:row>
      <xdr:rowOff>0</xdr:rowOff>
    </xdr:from>
    <xdr:to>
      <xdr:col>2</xdr:col>
      <xdr:colOff>681990</xdr:colOff>
      <xdr:row>47</xdr:row>
      <xdr:rowOff>0</xdr:rowOff>
    </xdr:to>
    <xdr:sp macro="[0]!Print_Contents" textlink="">
      <xdr:nvSpPr>
        <xdr:cNvPr id="98" name="Bevel 68">
          <a:hlinkClick xmlns:r="http://schemas.openxmlformats.org/officeDocument/2006/relationships" r:id="rId37"/>
          <a:extLst>
            <a:ext uri="{FF2B5EF4-FFF2-40B4-BE49-F238E27FC236}">
              <a16:creationId xmlns:a16="http://schemas.microsoft.com/office/drawing/2014/main" id="{55D2D04F-9BEA-4965-A9E6-7A5CF87BA4E2}"/>
            </a:ext>
          </a:extLst>
        </xdr:cNvPr>
        <xdr:cNvSpPr/>
      </xdr:nvSpPr>
      <xdr:spPr bwMode="auto">
        <a:xfrm>
          <a:off x="9753600" y="94583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46</xdr:row>
      <xdr:rowOff>0</xdr:rowOff>
    </xdr:from>
    <xdr:to>
      <xdr:col>3</xdr:col>
      <xdr:colOff>704850</xdr:colOff>
      <xdr:row>46</xdr:row>
      <xdr:rowOff>180975</xdr:rowOff>
    </xdr:to>
    <xdr:sp macro="[0]!Print_Comp_Core_Earnings" textlink="">
      <xdr:nvSpPr>
        <xdr:cNvPr id="99" name="Bevel 78">
          <a:extLst>
            <a:ext uri="{FF2B5EF4-FFF2-40B4-BE49-F238E27FC236}">
              <a16:creationId xmlns:a16="http://schemas.microsoft.com/office/drawing/2014/main" id="{0296EEB1-695D-4FF1-B6B2-F9F1FAD53BF2}"/>
            </a:ext>
          </a:extLst>
        </xdr:cNvPr>
        <xdr:cNvSpPr/>
      </xdr:nvSpPr>
      <xdr:spPr bwMode="auto">
        <a:xfrm>
          <a:off x="10439400" y="9458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47</xdr:row>
      <xdr:rowOff>9525</xdr:rowOff>
    </xdr:from>
    <xdr:to>
      <xdr:col>2</xdr:col>
      <xdr:colOff>681990</xdr:colOff>
      <xdr:row>48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38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9</xdr:row>
      <xdr:rowOff>0</xdr:rowOff>
    </xdr:from>
    <xdr:to>
      <xdr:col>2</xdr:col>
      <xdr:colOff>681990</xdr:colOff>
      <xdr:row>50</xdr:row>
      <xdr:rowOff>47625</xdr:rowOff>
    </xdr:to>
    <xdr:sp macro="[0]!Print_Contents" textlink="">
      <xdr:nvSpPr>
        <xdr:cNvPr id="100" name="Bevel 68">
          <a:hlinkClick xmlns:r="http://schemas.openxmlformats.org/officeDocument/2006/relationships" r:id="rId39"/>
          <a:extLst>
            <a:ext uri="{FF2B5EF4-FFF2-40B4-BE49-F238E27FC236}">
              <a16:creationId xmlns:a16="http://schemas.microsoft.com/office/drawing/2014/main" id="{DC976887-BC54-4E69-85CB-4230C001021F}"/>
            </a:ext>
          </a:extLst>
        </xdr:cNvPr>
        <xdr:cNvSpPr/>
      </xdr:nvSpPr>
      <xdr:spPr bwMode="auto">
        <a:xfrm>
          <a:off x="9753600" y="102203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8</xdr:row>
      <xdr:rowOff>4082</xdr:rowOff>
    </xdr:from>
    <xdr:to>
      <xdr:col>2</xdr:col>
      <xdr:colOff>681990</xdr:colOff>
      <xdr:row>49</xdr:row>
      <xdr:rowOff>21771</xdr:rowOff>
    </xdr:to>
    <xdr:sp macro="[0]!Print_Contents" textlink="">
      <xdr:nvSpPr>
        <xdr:cNvPr id="101" name="Bevel 68">
          <a:hlinkClick xmlns:r="http://schemas.openxmlformats.org/officeDocument/2006/relationships" r:id="rId40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0</xdr:row>
      <xdr:rowOff>0</xdr:rowOff>
    </xdr:from>
    <xdr:to>
      <xdr:col>2</xdr:col>
      <xdr:colOff>681990</xdr:colOff>
      <xdr:row>51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41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1</xdr:row>
      <xdr:rowOff>0</xdr:rowOff>
    </xdr:from>
    <xdr:to>
      <xdr:col>2</xdr:col>
      <xdr:colOff>681990</xdr:colOff>
      <xdr:row>51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42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47</xdr:row>
      <xdr:rowOff>0</xdr:rowOff>
    </xdr:from>
    <xdr:to>
      <xdr:col>3</xdr:col>
      <xdr:colOff>704850</xdr:colOff>
      <xdr:row>47</xdr:row>
      <xdr:rowOff>180975</xdr:rowOff>
    </xdr:to>
    <xdr:sp macro="[0]!Print_FM_Rating_NAIC_20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48</xdr:row>
      <xdr:rowOff>0</xdr:rowOff>
    </xdr:from>
    <xdr:to>
      <xdr:col>3</xdr:col>
      <xdr:colOff>704850</xdr:colOff>
      <xdr:row>48</xdr:row>
      <xdr:rowOff>180975</xdr:rowOff>
    </xdr:to>
    <xdr:sp macro="[0]!Print_FM_Rating_NAIC_19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49</xdr:row>
      <xdr:rowOff>0</xdr:rowOff>
    </xdr:from>
    <xdr:to>
      <xdr:col>3</xdr:col>
      <xdr:colOff>704850</xdr:colOff>
      <xdr:row>49</xdr:row>
      <xdr:rowOff>180975</xdr:rowOff>
    </xdr:to>
    <xdr:sp macro="[0]!Print_Corp_Rating_NAIC_20" textlink="">
      <xdr:nvSpPr>
        <xdr:cNvPr id="108" name="Bevel 78">
          <a:extLst>
            <a:ext uri="{FF2B5EF4-FFF2-40B4-BE49-F238E27FC236}">
              <a16:creationId xmlns:a16="http://schemas.microsoft.com/office/drawing/2014/main" id="{BEF72745-AE82-4F90-B4DB-7C739C075224}"/>
            </a:ext>
          </a:extLst>
        </xdr:cNvPr>
        <xdr:cNvSpPr/>
      </xdr:nvSpPr>
      <xdr:spPr bwMode="auto">
        <a:xfrm>
          <a:off x="10439400" y="10220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0</xdr:row>
      <xdr:rowOff>0</xdr:rowOff>
    </xdr:from>
    <xdr:to>
      <xdr:col>3</xdr:col>
      <xdr:colOff>704850</xdr:colOff>
      <xdr:row>50</xdr:row>
      <xdr:rowOff>180975</xdr:rowOff>
    </xdr:to>
    <xdr:sp macro="[0]!Print_Corp_Rating_NAIC_19" textlink="">
      <xdr:nvSpPr>
        <xdr:cNvPr id="109" name="Bevel 78">
          <a:extLst>
            <a:ext uri="{FF2B5EF4-FFF2-40B4-BE49-F238E27FC236}">
              <a16:creationId xmlns:a16="http://schemas.microsoft.com/office/drawing/2014/main" id="{4B4AD67C-2771-4B79-A05E-186377213E87}"/>
            </a:ext>
          </a:extLst>
        </xdr:cNvPr>
        <xdr:cNvSpPr/>
      </xdr:nvSpPr>
      <xdr:spPr bwMode="auto">
        <a:xfrm>
          <a:off x="10439400" y="10410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1</xdr:row>
      <xdr:rowOff>0</xdr:rowOff>
    </xdr:from>
    <xdr:to>
      <xdr:col>3</xdr:col>
      <xdr:colOff>704850</xdr:colOff>
      <xdr:row>51</xdr:row>
      <xdr:rowOff>180975</xdr:rowOff>
    </xdr:to>
    <xdr:sp macro="[0]!Print_ABS_Rating_NAIC_20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3</xdr:row>
      <xdr:rowOff>0</xdr:rowOff>
    </xdr:from>
    <xdr:to>
      <xdr:col>3</xdr:col>
      <xdr:colOff>704850</xdr:colOff>
      <xdr:row>53</xdr:row>
      <xdr:rowOff>180975</xdr:rowOff>
    </xdr:to>
    <xdr:sp macro="[0]!Print_Real_Estate_Exposure_20" textlink="">
      <xdr:nvSpPr>
        <xdr:cNvPr id="102" name="Bevel 78">
          <a:extLst>
            <a:ext uri="{FF2B5EF4-FFF2-40B4-BE49-F238E27FC236}">
              <a16:creationId xmlns:a16="http://schemas.microsoft.com/office/drawing/2014/main" id="{B7FE74D3-4062-4311-BA7C-50051C67D554}"/>
            </a:ext>
          </a:extLst>
        </xdr:cNvPr>
        <xdr:cNvSpPr/>
      </xdr:nvSpPr>
      <xdr:spPr bwMode="auto">
        <a:xfrm>
          <a:off x="10439400" y="10557933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4</xdr:row>
      <xdr:rowOff>0</xdr:rowOff>
    </xdr:from>
    <xdr:to>
      <xdr:col>3</xdr:col>
      <xdr:colOff>704850</xdr:colOff>
      <xdr:row>54</xdr:row>
      <xdr:rowOff>180975</xdr:rowOff>
    </xdr:to>
    <xdr:sp macro="[0]!Print_Real_Estate_Exposure_19" textlink="">
      <xdr:nvSpPr>
        <xdr:cNvPr id="114" name="Bevel 78">
          <a:extLst>
            <a:ext uri="{FF2B5EF4-FFF2-40B4-BE49-F238E27FC236}">
              <a16:creationId xmlns:a16="http://schemas.microsoft.com/office/drawing/2014/main" id="{4AC2B8EA-2C9F-4302-891C-42AE678200BA}"/>
            </a:ext>
          </a:extLst>
        </xdr:cNvPr>
        <xdr:cNvSpPr/>
      </xdr:nvSpPr>
      <xdr:spPr bwMode="auto">
        <a:xfrm>
          <a:off x="10439400" y="1059815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54</xdr:row>
      <xdr:rowOff>0</xdr:rowOff>
    </xdr:from>
    <xdr:to>
      <xdr:col>2</xdr:col>
      <xdr:colOff>681990</xdr:colOff>
      <xdr:row>54</xdr:row>
      <xdr:rowOff>188843</xdr:rowOff>
    </xdr:to>
    <xdr:sp macro="[0]!Print_Contents" textlink="">
      <xdr:nvSpPr>
        <xdr:cNvPr id="116" name="Bevel 83">
          <a:hlinkClick xmlns:r="http://schemas.openxmlformats.org/officeDocument/2006/relationships" r:id="rId43"/>
          <a:extLst>
            <a:ext uri="{FF2B5EF4-FFF2-40B4-BE49-F238E27FC236}">
              <a16:creationId xmlns:a16="http://schemas.microsoft.com/office/drawing/2014/main" id="{A742EEFC-F204-42E0-B4C1-521C2DC1CDB9}"/>
            </a:ext>
          </a:extLst>
        </xdr:cNvPr>
        <xdr:cNvSpPr/>
      </xdr:nvSpPr>
      <xdr:spPr bwMode="auto">
        <a:xfrm>
          <a:off x="9753600" y="10684565"/>
          <a:ext cx="681990" cy="18884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89648</xdr:rowOff>
    </xdr:from>
    <xdr:to>
      <xdr:col>0</xdr:col>
      <xdr:colOff>1030942</xdr:colOff>
      <xdr:row>5</xdr:row>
      <xdr:rowOff>100853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3174E50C-C89C-4E29-9D15-E21AB63997B7}"/>
            </a:ext>
          </a:extLst>
        </xdr:cNvPr>
        <xdr:cNvSpPr/>
      </xdr:nvSpPr>
      <xdr:spPr bwMode="auto">
        <a:xfrm>
          <a:off x="78441" y="746873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 bwMode="auto">
        <a:xfrm>
          <a:off x="347383" y="84044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35</xdr:colOff>
      <xdr:row>3</xdr:row>
      <xdr:rowOff>67236</xdr:rowOff>
    </xdr:from>
    <xdr:to>
      <xdr:col>0</xdr:col>
      <xdr:colOff>2162736</xdr:colOff>
      <xdr:row>5</xdr:row>
      <xdr:rowOff>13447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 bwMode="auto">
        <a:xfrm>
          <a:off x="1210235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4</xdr:row>
      <xdr:rowOff>89647</xdr:rowOff>
    </xdr:from>
    <xdr:to>
      <xdr:col>0</xdr:col>
      <xdr:colOff>1064559</xdr:colOff>
      <xdr:row>6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 bwMode="auto">
        <a:xfrm>
          <a:off x="112058" y="95250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3</xdr:row>
      <xdr:rowOff>56028</xdr:rowOff>
    </xdr:from>
    <xdr:to>
      <xdr:col>0</xdr:col>
      <xdr:colOff>1053354</xdr:colOff>
      <xdr:row>5</xdr:row>
      <xdr:rowOff>2241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 bwMode="auto">
        <a:xfrm>
          <a:off x="100853" y="694763"/>
          <a:ext cx="952501" cy="41461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99880</xdr:colOff>
      <xdr:row>2</xdr:row>
      <xdr:rowOff>123264</xdr:rowOff>
    </xdr:from>
    <xdr:to>
      <xdr:col>0</xdr:col>
      <xdr:colOff>2398058</xdr:colOff>
      <xdr:row>4</xdr:row>
      <xdr:rowOff>13447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 bwMode="auto">
        <a:xfrm>
          <a:off x="1299880" y="571499"/>
          <a:ext cx="1098178" cy="392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0</xdr:rowOff>
    </xdr:from>
    <xdr:to>
      <xdr:col>0</xdr:col>
      <xdr:colOff>952501</xdr:colOff>
      <xdr:row>6</xdr:row>
      <xdr:rowOff>19609</xdr:rowOff>
    </xdr:to>
    <xdr:sp macro="[0]!Go_to_Table_of_Contents" textlink="">
      <xdr:nvSpPr>
        <xdr:cNvPr id="5" name="Bevel 2">
          <a:extLst>
            <a:ext uri="{FF2B5EF4-FFF2-40B4-BE49-F238E27FC236}">
              <a16:creationId xmlns:a16="http://schemas.microsoft.com/office/drawing/2014/main" id="{E4B7388C-03E0-4E2C-A7CB-F232811C5D6A}"/>
            </a:ext>
          </a:extLst>
        </xdr:cNvPr>
        <xdr:cNvSpPr/>
      </xdr:nvSpPr>
      <xdr:spPr bwMode="auto">
        <a:xfrm>
          <a:off x="0" y="857250"/>
          <a:ext cx="952501" cy="41965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4BD3B116-C1F4-44F4-B0CB-44BC2A3979F9}"/>
            </a:ext>
          </a:extLst>
        </xdr:cNvPr>
        <xdr:cNvSpPr/>
      </xdr:nvSpPr>
      <xdr:spPr bwMode="auto">
        <a:xfrm>
          <a:off x="121022" y="1169334"/>
          <a:ext cx="952501" cy="41965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F30744E-83F3-47F0-8AFA-5EBCDE710246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47917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62000"/>
          <a:ext cx="1423146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77625D-505B-4659-BB94-17A9549072B5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4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2D6E79-571C-48A9-BFD0-85CD5038678D}"/>
            </a:ext>
          </a:extLst>
        </xdr:cNvPr>
        <xdr:cNvSpPr/>
      </xdr:nvSpPr>
      <xdr:spPr bwMode="auto">
        <a:xfrm>
          <a:off x="152400" y="1133475"/>
          <a:ext cx="952501" cy="4045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445559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6824"/>
          <a:ext cx="1367118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 bwMode="auto">
        <a:xfrm>
          <a:off x="112058" y="728382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 bwMode="auto">
        <a:xfrm>
          <a:off x="78441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 bwMode="auto">
        <a:xfrm>
          <a:off x="78442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 bwMode="auto">
        <a:xfrm>
          <a:off x="112059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0.vml"/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2.vml"/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3.vml"/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4.v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6.vml"/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8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9.vml"/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38"/>
  <sheetViews>
    <sheetView tabSelected="1" zoomScale="80" zoomScaleNormal="80" workbookViewId="0">
      <selection activeCell="H7" sqref="H7"/>
    </sheetView>
  </sheetViews>
  <sheetFormatPr defaultColWidth="5.21875" defaultRowHeight="12.75" x14ac:dyDescent="0.2"/>
  <cols>
    <col min="1" max="1" width="5.77734375" style="16" customWidth="1"/>
    <col min="2" max="5" width="4.77734375" style="16" customWidth="1"/>
    <col min="6" max="6" width="7.21875" style="16" customWidth="1"/>
    <col min="7" max="7" width="5.77734375" style="16" customWidth="1"/>
    <col min="8" max="8" width="36.77734375" style="17" bestFit="1" customWidth="1"/>
    <col min="9" max="10" width="4.77734375" style="17" customWidth="1"/>
    <col min="11" max="11" width="12.77734375" style="17" customWidth="1"/>
    <col min="12" max="12" width="7.77734375" style="17" customWidth="1"/>
    <col min="13" max="13" width="13.77734375" style="16" customWidth="1"/>
    <col min="14" max="14" width="4.77734375" style="16" customWidth="1"/>
    <col min="15" max="15" width="4.109375" style="16" customWidth="1"/>
    <col min="16" max="16" width="17" style="19" customWidth="1"/>
    <col min="17" max="19" width="9.77734375" style="16" customWidth="1"/>
    <col min="20" max="23" width="4.77734375" style="16" customWidth="1"/>
    <col min="24" max="24" width="0.77734375" style="16" customWidth="1"/>
    <col min="25" max="71" width="5.21875" style="16" customWidth="1"/>
    <col min="72" max="16384" width="5.21875" style="16"/>
  </cols>
  <sheetData>
    <row r="1" spans="1:19" ht="25.15" customHeight="1" x14ac:dyDescent="0.2">
      <c r="A1" s="15"/>
      <c r="L1" s="18"/>
    </row>
    <row r="2" spans="1:19" ht="25.15" customHeight="1" x14ac:dyDescent="0.35">
      <c r="L2" s="20"/>
      <c r="Q2" s="21"/>
      <c r="R2" s="21"/>
      <c r="S2" s="21"/>
    </row>
    <row r="3" spans="1:19" s="22" customFormat="1" ht="25.15" customHeight="1" x14ac:dyDescent="0.2">
      <c r="H3" s="23"/>
      <c r="I3" s="24"/>
      <c r="J3" s="24"/>
      <c r="K3" s="23"/>
      <c r="L3" s="23"/>
      <c r="P3" s="19"/>
      <c r="Q3" s="19"/>
    </row>
    <row r="4" spans="1:19" s="22" customFormat="1" ht="25.15" customHeight="1" x14ac:dyDescent="0.25">
      <c r="H4" s="23"/>
      <c r="I4" s="24"/>
      <c r="J4" s="24"/>
      <c r="K4" s="23"/>
      <c r="L4" s="23"/>
      <c r="R4" s="25"/>
      <c r="S4" s="25"/>
    </row>
    <row r="5" spans="1:19" s="19" customFormat="1" ht="25.15" customHeight="1" x14ac:dyDescent="0.2">
      <c r="H5" s="26"/>
      <c r="I5" s="26"/>
      <c r="J5" s="26"/>
      <c r="K5" s="26"/>
      <c r="L5" s="26"/>
      <c r="R5" s="27"/>
      <c r="S5" s="27"/>
    </row>
    <row r="6" spans="1:19" s="19" customFormat="1" ht="25.15" customHeight="1" x14ac:dyDescent="0.2">
      <c r="H6" s="26"/>
      <c r="I6" s="26"/>
      <c r="J6" s="26"/>
      <c r="K6" s="26"/>
      <c r="L6" s="26"/>
      <c r="R6" s="27"/>
      <c r="S6" s="27"/>
    </row>
    <row r="7" spans="1:19" s="19" customFormat="1" ht="25.15" customHeight="1" x14ac:dyDescent="0.2">
      <c r="H7" s="26"/>
      <c r="I7" s="26"/>
      <c r="J7" s="26"/>
      <c r="K7" s="26"/>
      <c r="L7" s="26"/>
      <c r="R7" s="27"/>
      <c r="S7" s="27"/>
    </row>
    <row r="8" spans="1:19" s="19" customFormat="1" ht="25.15" customHeight="1" x14ac:dyDescent="0.2">
      <c r="H8" s="259"/>
      <c r="I8" s="26"/>
      <c r="J8" s="26"/>
      <c r="K8" s="26"/>
      <c r="L8" s="26"/>
    </row>
    <row r="9" spans="1:19" s="19" customFormat="1" ht="25.15" customHeight="1" x14ac:dyDescent="0.2">
      <c r="H9" s="259"/>
      <c r="I9" s="26"/>
      <c r="J9" s="26"/>
      <c r="K9" s="26"/>
      <c r="L9" s="26"/>
    </row>
    <row r="10" spans="1:19" s="19" customFormat="1" ht="25.15" customHeight="1" x14ac:dyDescent="0.2">
      <c r="H10" s="28" t="s">
        <v>31</v>
      </c>
      <c r="I10" s="26"/>
      <c r="J10" s="26"/>
      <c r="K10" s="26"/>
      <c r="L10" s="26"/>
    </row>
    <row r="11" spans="1:19" s="19" customFormat="1" ht="25.15" customHeight="1" x14ac:dyDescent="0.2">
      <c r="H11" s="186" t="s">
        <v>726</v>
      </c>
      <c r="I11" s="26"/>
      <c r="J11" s="26"/>
      <c r="K11" s="26"/>
      <c r="L11" s="26"/>
    </row>
    <row r="12" spans="1:19" ht="25.15" customHeight="1" x14ac:dyDescent="0.2">
      <c r="H12" s="186"/>
    </row>
    <row r="13" spans="1:19" ht="18.75" x14ac:dyDescent="0.2">
      <c r="H13" s="29"/>
    </row>
    <row r="14" spans="1:19" ht="18.75" x14ac:dyDescent="0.3">
      <c r="H14" s="889">
        <v>44132</v>
      </c>
    </row>
    <row r="18" spans="3:9" ht="15.75" x14ac:dyDescent="0.25">
      <c r="H18" s="241" t="s">
        <v>31</v>
      </c>
    </row>
    <row r="19" spans="3:9" ht="15.75" x14ac:dyDescent="0.25">
      <c r="H19" s="242" t="s">
        <v>32</v>
      </c>
      <c r="I19" s="31"/>
    </row>
    <row r="20" spans="3:9" ht="15.75" x14ac:dyDescent="0.25">
      <c r="H20" s="241" t="s">
        <v>33</v>
      </c>
    </row>
    <row r="21" spans="3:9" ht="15.75" x14ac:dyDescent="0.25">
      <c r="H21" s="241" t="s">
        <v>34</v>
      </c>
    </row>
    <row r="22" spans="3:9" ht="15.75" x14ac:dyDescent="0.25">
      <c r="H22" s="241" t="s">
        <v>35</v>
      </c>
    </row>
    <row r="23" spans="3:9" ht="15.75" x14ac:dyDescent="0.25">
      <c r="H23" s="241" t="s">
        <v>154</v>
      </c>
    </row>
    <row r="24" spans="3:9" x14ac:dyDescent="0.2">
      <c r="H24" s="30"/>
    </row>
    <row r="25" spans="3:9" x14ac:dyDescent="0.2">
      <c r="H25" s="30"/>
    </row>
    <row r="27" spans="3:9" ht="14.25" x14ac:dyDescent="0.2">
      <c r="C27" s="243"/>
    </row>
    <row r="28" spans="3:9" ht="15.75" x14ac:dyDescent="0.25">
      <c r="C28" s="244"/>
    </row>
    <row r="29" spans="3:9" ht="15.75" x14ac:dyDescent="0.25">
      <c r="C29" s="244"/>
    </row>
    <row r="30" spans="3:9" ht="15.75" x14ac:dyDescent="0.25">
      <c r="C30" s="244"/>
    </row>
    <row r="34" spans="8:8" ht="15" x14ac:dyDescent="0.2">
      <c r="H34" s="245"/>
    </row>
    <row r="35" spans="8:8" ht="14.25" x14ac:dyDescent="0.2">
      <c r="H35" s="246"/>
    </row>
    <row r="36" spans="8:8" ht="14.25" x14ac:dyDescent="0.2">
      <c r="H36" s="246"/>
    </row>
    <row r="37" spans="8:8" ht="14.25" x14ac:dyDescent="0.2">
      <c r="H37" s="246"/>
    </row>
    <row r="38" spans="8:8" ht="14.25" x14ac:dyDescent="0.2">
      <c r="H38" s="246"/>
    </row>
  </sheetData>
  <sheetProtection algorithmName="SHA-512" hashValue="GWCDsxrU4HzibipxjctyoNdT3/dhsqbDE2oPyHCdPbFryobdaHvxo/XsEF2fDABFX+ALTg+6DsBdGOEzodzt6A==" saltValue="EONyIEumVk55Ltoedse0AQ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transitionEvaluation="1" transitionEntry="1" codeName="Sheet26">
    <pageSetUpPr fitToPage="1"/>
  </sheetPr>
  <dimension ref="A1:AU40"/>
  <sheetViews>
    <sheetView zoomScale="80" zoomScaleNormal="80" workbookViewId="0"/>
  </sheetViews>
  <sheetFormatPr defaultColWidth="9.77734375" defaultRowHeight="15.75" customHeight="1" outlineLevelCol="2" x14ac:dyDescent="0.2"/>
  <cols>
    <col min="1" max="1" width="66.44140625" style="356" customWidth="1"/>
    <col min="2" max="3" width="13.21875" style="356" customWidth="1"/>
    <col min="4" max="4" width="12.77734375" style="356" customWidth="1"/>
    <col min="5" max="6" width="12.21875" style="356" customWidth="1"/>
    <col min="7" max="7" width="12.21875" style="356" hidden="1" customWidth="1"/>
    <col min="8" max="8" width="12.21875" style="356" hidden="1" customWidth="1" outlineLevel="1"/>
    <col min="9" max="9" width="11.77734375" style="356" hidden="1" customWidth="1" outlineLevel="1"/>
    <col min="10" max="10" width="11.44140625" style="356" hidden="1" customWidth="1" outlineLevel="2"/>
    <col min="11" max="11" width="11.109375" style="356" hidden="1" customWidth="1" outlineLevel="1"/>
    <col min="12" max="12" width="10.77734375" style="356" hidden="1" customWidth="1" outlineLevel="1"/>
    <col min="13" max="13" width="10.44140625" style="356" hidden="1" customWidth="1" outlineLevel="1"/>
    <col min="14" max="14" width="10.21875" style="356" hidden="1" customWidth="1" outlineLevel="1"/>
    <col min="15" max="24" width="10.77734375" style="356" hidden="1" customWidth="1" outlineLevel="1"/>
    <col min="25" max="25" width="1.77734375" style="356" customWidth="1" collapsed="1"/>
    <col min="26" max="27" width="11.21875" style="356" hidden="1" customWidth="1"/>
    <col min="28" max="29" width="11.21875" style="356" hidden="1" customWidth="1" outlineLevel="1"/>
    <col min="30" max="31" width="10.77734375" style="356" hidden="1" customWidth="1" outlineLevel="1"/>
    <col min="32" max="32" width="1.77734375" style="356" hidden="1" customWidth="1" outlineLevel="1"/>
    <col min="33" max="33" width="12.33203125" style="356" customWidth="1" outlineLevel="1"/>
    <col min="34" max="34" width="12.33203125" style="356" customWidth="1" outlineLevel="2"/>
    <col min="35" max="35" width="12.109375" style="356" hidden="1" customWidth="1" outlineLevel="2"/>
    <col min="36" max="36" width="12.77734375" style="356" hidden="1" customWidth="1" outlineLevel="2"/>
    <col min="37" max="38" width="10.77734375" style="356" hidden="1" customWidth="1" outlineLevel="2"/>
    <col min="39" max="39" width="1.77734375" style="356" hidden="1" customWidth="1" outlineLevel="2"/>
    <col min="40" max="40" width="1.77734375" style="356" hidden="1" customWidth="1" outlineLevel="2" collapsed="1"/>
    <col min="41" max="42" width="12.109375" style="356" hidden="1" customWidth="1" outlineLevel="1"/>
    <col min="43" max="44" width="10.77734375" style="356" hidden="1" customWidth="1" outlineLevel="2"/>
    <col min="45" max="45" width="11.77734375" style="356" hidden="1" customWidth="1" outlineLevel="2"/>
    <col min="46" max="46" width="9.77734375" style="379" customWidth="1" outlineLevel="1" collapsed="1"/>
    <col min="47" max="16384" width="9.77734375" style="379"/>
  </cols>
  <sheetData>
    <row r="1" spans="1:47" s="364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  <c r="AS1" s="378"/>
    </row>
    <row r="2" spans="1:47" s="364" customFormat="1" ht="18" x14ac:dyDescent="0.25">
      <c r="A2" s="118" t="s">
        <v>39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378"/>
      <c r="AG2" s="378"/>
      <c r="AH2" s="378"/>
      <c r="AI2" s="378"/>
      <c r="AJ2" s="378"/>
      <c r="AK2" s="378"/>
      <c r="AL2" s="378"/>
      <c r="AM2" s="378"/>
      <c r="AN2" s="378"/>
      <c r="AO2" s="378"/>
      <c r="AP2" s="378"/>
      <c r="AQ2" s="378"/>
      <c r="AR2" s="378"/>
      <c r="AS2" s="378"/>
    </row>
    <row r="3" spans="1:47" s="364" customFormat="1" ht="1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  <c r="AS3" s="378"/>
    </row>
    <row r="4" spans="1:47" s="364" customFormat="1" ht="18" x14ac:dyDescent="0.25">
      <c r="A4" s="378"/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378"/>
      <c r="AG4" s="378"/>
      <c r="AH4" s="378"/>
      <c r="AI4" s="378"/>
      <c r="AJ4" s="378"/>
      <c r="AK4" s="378"/>
      <c r="AL4" s="378"/>
      <c r="AM4" s="378"/>
      <c r="AN4" s="378"/>
      <c r="AO4" s="378"/>
      <c r="AP4" s="378"/>
      <c r="AQ4" s="378"/>
      <c r="AR4" s="378"/>
      <c r="AS4" s="378"/>
    </row>
    <row r="5" spans="1:47" s="356" customFormat="1" x14ac:dyDescent="0.25">
      <c r="A5" s="358"/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933"/>
      <c r="L5" s="933"/>
      <c r="M5" s="933"/>
      <c r="N5" s="933"/>
      <c r="O5" s="933"/>
      <c r="P5" s="933"/>
      <c r="Q5" s="933"/>
      <c r="R5" s="933"/>
      <c r="S5" s="933"/>
      <c r="T5" s="472"/>
      <c r="U5" s="472"/>
      <c r="V5" s="472"/>
      <c r="W5" s="472"/>
      <c r="X5" s="472"/>
      <c r="Y5" s="358"/>
      <c r="Z5" s="933" t="s">
        <v>4</v>
      </c>
      <c r="AA5" s="933"/>
      <c r="AB5" s="933"/>
      <c r="AC5" s="472"/>
      <c r="AD5" s="472"/>
      <c r="AE5" s="78"/>
      <c r="AF5" s="95"/>
      <c r="AG5" s="933" t="s">
        <v>5</v>
      </c>
      <c r="AH5" s="933"/>
      <c r="AI5" s="933"/>
      <c r="AJ5" s="933"/>
      <c r="AK5" s="472"/>
      <c r="AL5" s="78"/>
      <c r="AO5" s="933" t="s">
        <v>2</v>
      </c>
      <c r="AP5" s="933"/>
      <c r="AQ5" s="933"/>
      <c r="AR5" s="933"/>
      <c r="AS5" s="78"/>
    </row>
    <row r="6" spans="1:47" s="310" customFormat="1" ht="20.25" x14ac:dyDescent="0.55000000000000004">
      <c r="A6" s="51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/>
      <c r="AO6" s="308" t="s">
        <v>476</v>
      </c>
      <c r="AP6" s="308" t="s">
        <v>371</v>
      </c>
      <c r="AQ6" s="308" t="s">
        <v>316</v>
      </c>
      <c r="AR6" s="308" t="s">
        <v>275</v>
      </c>
      <c r="AS6" s="308" t="s">
        <v>237</v>
      </c>
      <c r="AT6" s="263"/>
      <c r="AU6" s="263"/>
    </row>
    <row r="7" spans="1:47" x14ac:dyDescent="0.25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13"/>
      <c r="AG7" s="13"/>
      <c r="AH7" s="13"/>
      <c r="AI7" s="13"/>
      <c r="AJ7" s="334"/>
      <c r="AK7" s="334"/>
      <c r="AL7" s="334"/>
      <c r="AM7" s="13"/>
      <c r="AN7" s="13"/>
      <c r="AO7" s="13"/>
      <c r="AP7" s="13"/>
      <c r="AQ7" s="334"/>
      <c r="AR7" s="334"/>
      <c r="AS7" s="334"/>
      <c r="AT7" s="356"/>
    </row>
    <row r="8" spans="1:47" ht="15" x14ac:dyDescent="0.2">
      <c r="A8" s="165" t="s">
        <v>141</v>
      </c>
      <c r="B8" s="346">
        <v>184</v>
      </c>
      <c r="C8" s="346">
        <v>176</v>
      </c>
      <c r="D8" s="346">
        <v>183</v>
      </c>
      <c r="E8" s="346">
        <v>192</v>
      </c>
      <c r="F8" s="346">
        <v>207</v>
      </c>
      <c r="G8" s="346">
        <v>189</v>
      </c>
      <c r="H8" s="346">
        <v>184</v>
      </c>
      <c r="I8" s="346">
        <v>184</v>
      </c>
      <c r="J8" s="346">
        <v>195</v>
      </c>
      <c r="K8" s="346">
        <v>192</v>
      </c>
      <c r="L8" s="165">
        <v>179</v>
      </c>
      <c r="M8" s="346">
        <v>208</v>
      </c>
      <c r="N8" s="346">
        <v>181</v>
      </c>
      <c r="O8" s="346">
        <v>174</v>
      </c>
      <c r="P8" s="346">
        <v>164</v>
      </c>
      <c r="Q8" s="346">
        <v>180</v>
      </c>
      <c r="R8" s="346">
        <v>186</v>
      </c>
      <c r="S8" s="346">
        <v>172</v>
      </c>
      <c r="T8" s="346">
        <v>147</v>
      </c>
      <c r="U8" s="346">
        <v>227</v>
      </c>
      <c r="V8" s="346">
        <v>164</v>
      </c>
      <c r="W8" s="346">
        <v>157</v>
      </c>
      <c r="X8" s="346">
        <v>137</v>
      </c>
      <c r="Y8" s="346"/>
      <c r="Z8" s="346">
        <v>359</v>
      </c>
      <c r="AA8" s="346">
        <v>373</v>
      </c>
      <c r="AB8" s="346">
        <v>371</v>
      </c>
      <c r="AC8" s="346">
        <v>338</v>
      </c>
      <c r="AD8" s="346">
        <v>319</v>
      </c>
      <c r="AE8" s="346">
        <v>294</v>
      </c>
      <c r="AF8" s="14"/>
      <c r="AG8" s="346">
        <v>543</v>
      </c>
      <c r="AH8" s="346">
        <v>580</v>
      </c>
      <c r="AI8" s="346">
        <v>566</v>
      </c>
      <c r="AJ8" s="346">
        <v>519</v>
      </c>
      <c r="AK8" s="346">
        <v>505</v>
      </c>
      <c r="AL8" s="346">
        <v>458</v>
      </c>
      <c r="AM8" s="14"/>
      <c r="AN8" s="14"/>
      <c r="AO8" s="346">
        <v>772</v>
      </c>
      <c r="AP8" s="346">
        <v>750</v>
      </c>
      <c r="AQ8" s="346">
        <v>727</v>
      </c>
      <c r="AR8" s="346">
        <v>685</v>
      </c>
      <c r="AS8" s="346">
        <v>637</v>
      </c>
      <c r="AT8" s="419"/>
    </row>
    <row r="9" spans="1:47" ht="17.25" x14ac:dyDescent="0.35">
      <c r="A9" s="165" t="s">
        <v>142</v>
      </c>
      <c r="B9" s="347">
        <v>-31</v>
      </c>
      <c r="C9" s="347">
        <v>-37</v>
      </c>
      <c r="D9" s="347">
        <v>-34</v>
      </c>
      <c r="E9" s="347">
        <v>-36</v>
      </c>
      <c r="F9" s="347">
        <v>-40</v>
      </c>
      <c r="G9" s="347">
        <v>-40</v>
      </c>
      <c r="H9" s="347">
        <v>-39</v>
      </c>
      <c r="I9" s="347">
        <v>-42</v>
      </c>
      <c r="J9" s="347">
        <v>-42</v>
      </c>
      <c r="K9" s="347">
        <v>-33</v>
      </c>
      <c r="L9" s="347">
        <v>-31</v>
      </c>
      <c r="M9" s="347">
        <v>-52</v>
      </c>
      <c r="N9" s="347">
        <v>-31</v>
      </c>
      <c r="O9" s="347">
        <v>-25</v>
      </c>
      <c r="P9" s="347">
        <v>-23</v>
      </c>
      <c r="Q9" s="347">
        <v>-26</v>
      </c>
      <c r="R9" s="347">
        <v>-37</v>
      </c>
      <c r="S9" s="347">
        <v>-28</v>
      </c>
      <c r="T9" s="347">
        <v>-22</v>
      </c>
      <c r="U9" s="347">
        <v>-43</v>
      </c>
      <c r="V9" s="347">
        <v>-27</v>
      </c>
      <c r="W9" s="347">
        <v>-21</v>
      </c>
      <c r="X9" s="347">
        <v>-22</v>
      </c>
      <c r="Y9" s="358"/>
      <c r="Z9" s="347">
        <v>-71</v>
      </c>
      <c r="AA9" s="347">
        <v>-79</v>
      </c>
      <c r="AB9" s="347">
        <v>-64</v>
      </c>
      <c r="AC9" s="347">
        <v>-48</v>
      </c>
      <c r="AD9" s="347">
        <v>-50</v>
      </c>
      <c r="AE9" s="347">
        <v>-43</v>
      </c>
      <c r="AF9" s="46"/>
      <c r="AG9" s="347">
        <v>-102</v>
      </c>
      <c r="AH9" s="347">
        <v>-119</v>
      </c>
      <c r="AI9" s="347">
        <v>-106</v>
      </c>
      <c r="AJ9" s="347">
        <v>-79</v>
      </c>
      <c r="AK9" s="347">
        <v>-87</v>
      </c>
      <c r="AL9" s="347">
        <v>-70</v>
      </c>
      <c r="AM9" s="46"/>
      <c r="AN9" s="46"/>
      <c r="AO9" s="347">
        <v>-155</v>
      </c>
      <c r="AP9" s="347">
        <v>-148</v>
      </c>
      <c r="AQ9" s="347">
        <v>-131</v>
      </c>
      <c r="AR9" s="347">
        <v>-113</v>
      </c>
      <c r="AS9" s="347">
        <v>-97</v>
      </c>
      <c r="AT9" s="419"/>
    </row>
    <row r="10" spans="1:47" ht="15" x14ac:dyDescent="0.2">
      <c r="A10" s="165" t="s">
        <v>143</v>
      </c>
      <c r="B10" s="358">
        <v>153</v>
      </c>
      <c r="C10" s="358">
        <v>139</v>
      </c>
      <c r="D10" s="358">
        <v>149</v>
      </c>
      <c r="E10" s="358">
        <v>156</v>
      </c>
      <c r="F10" s="358">
        <v>167</v>
      </c>
      <c r="G10" s="358">
        <v>149</v>
      </c>
      <c r="H10" s="358">
        <v>145</v>
      </c>
      <c r="I10" s="358">
        <v>142</v>
      </c>
      <c r="J10" s="358">
        <v>153</v>
      </c>
      <c r="K10" s="358">
        <v>159</v>
      </c>
      <c r="L10" s="165">
        <v>148</v>
      </c>
      <c r="M10" s="358">
        <v>156</v>
      </c>
      <c r="N10" s="358">
        <v>150</v>
      </c>
      <c r="O10" s="358">
        <v>149</v>
      </c>
      <c r="P10" s="358">
        <v>141</v>
      </c>
      <c r="Q10" s="358">
        <v>154</v>
      </c>
      <c r="R10" s="358">
        <v>149</v>
      </c>
      <c r="S10" s="358">
        <v>144</v>
      </c>
      <c r="T10" s="358">
        <v>125</v>
      </c>
      <c r="U10" s="358">
        <v>184</v>
      </c>
      <c r="V10" s="358">
        <v>137</v>
      </c>
      <c r="W10" s="358">
        <v>136</v>
      </c>
      <c r="X10" s="358">
        <v>115</v>
      </c>
      <c r="Y10" s="358"/>
      <c r="Z10" s="358">
        <v>288</v>
      </c>
      <c r="AA10" s="358">
        <v>294</v>
      </c>
      <c r="AB10" s="358">
        <v>307</v>
      </c>
      <c r="AC10" s="358">
        <v>290</v>
      </c>
      <c r="AD10" s="358">
        <v>269</v>
      </c>
      <c r="AE10" s="358">
        <v>251</v>
      </c>
      <c r="AG10" s="358">
        <v>441</v>
      </c>
      <c r="AH10" s="358">
        <v>461</v>
      </c>
      <c r="AI10" s="358">
        <v>460</v>
      </c>
      <c r="AJ10" s="358">
        <v>440</v>
      </c>
      <c r="AK10" s="358">
        <v>418</v>
      </c>
      <c r="AL10" s="358">
        <v>388</v>
      </c>
      <c r="AO10" s="358">
        <v>617</v>
      </c>
      <c r="AP10" s="358">
        <v>602</v>
      </c>
      <c r="AQ10" s="358">
        <v>596</v>
      </c>
      <c r="AR10" s="358">
        <v>572</v>
      </c>
      <c r="AS10" s="358">
        <v>540</v>
      </c>
      <c r="AT10" s="419"/>
    </row>
    <row r="11" spans="1:47" ht="17.25" x14ac:dyDescent="0.35">
      <c r="A11" s="165" t="s">
        <v>30</v>
      </c>
      <c r="B11" s="347">
        <v>2</v>
      </c>
      <c r="C11" s="347">
        <v>5</v>
      </c>
      <c r="D11" s="347">
        <v>7</v>
      </c>
      <c r="E11" s="347">
        <v>-4</v>
      </c>
      <c r="F11" s="347">
        <v>-6</v>
      </c>
      <c r="G11" s="347">
        <v>2</v>
      </c>
      <c r="H11" s="347">
        <v>1</v>
      </c>
      <c r="I11" s="347">
        <v>-1</v>
      </c>
      <c r="J11" s="347">
        <v>-4</v>
      </c>
      <c r="K11" s="347">
        <v>0</v>
      </c>
      <c r="L11" s="347">
        <v>1</v>
      </c>
      <c r="M11" s="347">
        <v>-15</v>
      </c>
      <c r="N11" s="347">
        <v>-8</v>
      </c>
      <c r="O11" s="347">
        <v>-3</v>
      </c>
      <c r="P11" s="347">
        <v>6</v>
      </c>
      <c r="Q11" s="347">
        <v>-13</v>
      </c>
      <c r="R11" s="347">
        <v>-4</v>
      </c>
      <c r="S11" s="347">
        <v>-5</v>
      </c>
      <c r="T11" s="347">
        <v>7</v>
      </c>
      <c r="U11" s="347">
        <v>-7</v>
      </c>
      <c r="V11" s="347">
        <v>-6</v>
      </c>
      <c r="W11" s="347">
        <v>-7</v>
      </c>
      <c r="X11" s="347">
        <v>5</v>
      </c>
      <c r="Y11" s="358"/>
      <c r="Z11" s="347">
        <v>12</v>
      </c>
      <c r="AA11" s="347">
        <v>3</v>
      </c>
      <c r="AB11" s="347">
        <v>1</v>
      </c>
      <c r="AC11" s="347">
        <v>3</v>
      </c>
      <c r="AD11" s="347">
        <v>2</v>
      </c>
      <c r="AE11" s="347">
        <v>-2</v>
      </c>
      <c r="AG11" s="347">
        <v>14</v>
      </c>
      <c r="AH11" s="347">
        <v>-3</v>
      </c>
      <c r="AI11" s="347">
        <v>-3</v>
      </c>
      <c r="AJ11" s="347">
        <v>-5</v>
      </c>
      <c r="AK11" s="347">
        <v>-2</v>
      </c>
      <c r="AL11" s="347">
        <v>-8</v>
      </c>
      <c r="AO11" s="347">
        <v>-7</v>
      </c>
      <c r="AP11" s="347">
        <v>-4</v>
      </c>
      <c r="AQ11" s="347">
        <v>-20</v>
      </c>
      <c r="AR11" s="347">
        <v>-15</v>
      </c>
      <c r="AS11" s="347">
        <v>-23</v>
      </c>
      <c r="AT11" s="356"/>
    </row>
    <row r="12" spans="1:47" x14ac:dyDescent="0.25">
      <c r="A12" s="358" t="s">
        <v>144</v>
      </c>
      <c r="B12" s="358">
        <v>155</v>
      </c>
      <c r="C12" s="358">
        <v>144</v>
      </c>
      <c r="D12" s="358">
        <v>156</v>
      </c>
      <c r="E12" s="358">
        <v>152</v>
      </c>
      <c r="F12" s="358">
        <v>161</v>
      </c>
      <c r="G12" s="358">
        <v>151</v>
      </c>
      <c r="H12" s="358">
        <v>146</v>
      </c>
      <c r="I12" s="358">
        <v>141</v>
      </c>
      <c r="J12" s="358">
        <v>149</v>
      </c>
      <c r="K12" s="358">
        <v>159</v>
      </c>
      <c r="L12" s="358">
        <v>149</v>
      </c>
      <c r="M12" s="358">
        <v>141</v>
      </c>
      <c r="N12" s="358">
        <v>142</v>
      </c>
      <c r="O12" s="358">
        <v>146</v>
      </c>
      <c r="P12" s="358">
        <v>147</v>
      </c>
      <c r="Q12" s="358">
        <v>141</v>
      </c>
      <c r="R12" s="358">
        <v>145</v>
      </c>
      <c r="S12" s="358">
        <v>139</v>
      </c>
      <c r="T12" s="358">
        <v>132</v>
      </c>
      <c r="U12" s="358">
        <v>177</v>
      </c>
      <c r="V12" s="358">
        <v>131</v>
      </c>
      <c r="W12" s="358">
        <v>129</v>
      </c>
      <c r="X12" s="358">
        <v>120</v>
      </c>
      <c r="Y12" s="358"/>
      <c r="Z12" s="358">
        <v>300</v>
      </c>
      <c r="AA12" s="358">
        <v>297</v>
      </c>
      <c r="AB12" s="358">
        <v>308</v>
      </c>
      <c r="AC12" s="358">
        <v>293</v>
      </c>
      <c r="AD12" s="358">
        <v>271</v>
      </c>
      <c r="AE12" s="358">
        <v>249</v>
      </c>
      <c r="AF12" s="13"/>
      <c r="AG12" s="358">
        <v>455</v>
      </c>
      <c r="AH12" s="358">
        <v>458</v>
      </c>
      <c r="AI12" s="358">
        <v>457</v>
      </c>
      <c r="AJ12" s="358">
        <v>435</v>
      </c>
      <c r="AK12" s="358">
        <v>416</v>
      </c>
      <c r="AL12" s="358">
        <v>380</v>
      </c>
      <c r="AM12" s="13"/>
      <c r="AN12" s="13"/>
      <c r="AO12" s="358">
        <v>610</v>
      </c>
      <c r="AP12" s="358">
        <v>598</v>
      </c>
      <c r="AQ12" s="358">
        <v>576</v>
      </c>
      <c r="AR12" s="358">
        <v>557</v>
      </c>
      <c r="AS12" s="358">
        <v>517</v>
      </c>
      <c r="AT12" s="356"/>
    </row>
    <row r="13" spans="1:47" x14ac:dyDescent="0.25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58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58"/>
      <c r="Z13" s="334"/>
      <c r="AA13" s="334"/>
      <c r="AB13" s="334"/>
      <c r="AC13" s="334"/>
      <c r="AD13" s="334"/>
      <c r="AE13" s="334"/>
      <c r="AG13" s="334"/>
      <c r="AH13" s="334"/>
      <c r="AI13" s="334"/>
      <c r="AJ13" s="334"/>
      <c r="AK13" s="334"/>
      <c r="AL13" s="334"/>
      <c r="AO13" s="334"/>
      <c r="AP13" s="334"/>
      <c r="AQ13" s="334"/>
      <c r="AR13" s="334"/>
      <c r="AS13" s="334"/>
      <c r="AT13" s="356"/>
    </row>
    <row r="14" spans="1:47" ht="15" x14ac:dyDescent="0.2">
      <c r="A14" s="358" t="s">
        <v>91</v>
      </c>
      <c r="B14" s="356">
        <v>62</v>
      </c>
      <c r="C14" s="356">
        <v>65</v>
      </c>
      <c r="D14" s="356">
        <v>59</v>
      </c>
      <c r="E14" s="356">
        <v>40</v>
      </c>
      <c r="F14" s="356">
        <v>47</v>
      </c>
      <c r="G14" s="356">
        <v>49</v>
      </c>
      <c r="H14" s="356">
        <v>56</v>
      </c>
      <c r="I14" s="356">
        <v>51</v>
      </c>
      <c r="J14" s="356">
        <v>60</v>
      </c>
      <c r="K14" s="356">
        <v>54</v>
      </c>
      <c r="L14" s="358">
        <v>60</v>
      </c>
      <c r="M14" s="356">
        <v>47</v>
      </c>
      <c r="N14" s="356">
        <v>79</v>
      </c>
      <c r="O14" s="356">
        <v>49</v>
      </c>
      <c r="P14" s="356">
        <v>52</v>
      </c>
      <c r="Q14" s="356">
        <v>46</v>
      </c>
      <c r="R14" s="356">
        <v>45</v>
      </c>
      <c r="S14" s="356">
        <v>42</v>
      </c>
      <c r="T14" s="356">
        <v>45</v>
      </c>
      <c r="U14" s="356">
        <v>70</v>
      </c>
      <c r="V14" s="356">
        <v>36</v>
      </c>
      <c r="W14" s="356">
        <v>36</v>
      </c>
      <c r="X14" s="356">
        <v>36</v>
      </c>
      <c r="Y14" s="358"/>
      <c r="Z14" s="356">
        <v>124</v>
      </c>
      <c r="AA14" s="356">
        <v>105</v>
      </c>
      <c r="AB14" s="356">
        <v>114</v>
      </c>
      <c r="AC14" s="356">
        <v>101</v>
      </c>
      <c r="AD14" s="356">
        <v>87</v>
      </c>
      <c r="AE14" s="356">
        <v>72</v>
      </c>
      <c r="AG14" s="356">
        <v>186</v>
      </c>
      <c r="AH14" s="356">
        <v>152</v>
      </c>
      <c r="AI14" s="356">
        <v>174</v>
      </c>
      <c r="AJ14" s="356">
        <v>180</v>
      </c>
      <c r="AK14" s="356">
        <v>132</v>
      </c>
      <c r="AL14" s="356">
        <v>108</v>
      </c>
      <c r="AO14" s="356">
        <v>192</v>
      </c>
      <c r="AP14" s="356">
        <v>225</v>
      </c>
      <c r="AQ14" s="356">
        <v>227</v>
      </c>
      <c r="AR14" s="356">
        <v>178</v>
      </c>
      <c r="AS14" s="356">
        <v>154</v>
      </c>
      <c r="AT14" s="574"/>
    </row>
    <row r="15" spans="1:47" ht="17.25" x14ac:dyDescent="0.35">
      <c r="A15" s="358" t="s">
        <v>201</v>
      </c>
      <c r="B15" s="357">
        <v>80</v>
      </c>
      <c r="C15" s="357">
        <v>79</v>
      </c>
      <c r="D15" s="357">
        <v>80</v>
      </c>
      <c r="E15" s="357">
        <v>80</v>
      </c>
      <c r="F15" s="357">
        <v>88</v>
      </c>
      <c r="G15" s="357">
        <v>81</v>
      </c>
      <c r="H15" s="357">
        <v>77</v>
      </c>
      <c r="I15" s="357">
        <v>70</v>
      </c>
      <c r="J15" s="357">
        <v>80</v>
      </c>
      <c r="K15" s="357">
        <v>83</v>
      </c>
      <c r="L15" s="357">
        <v>74</v>
      </c>
      <c r="M15" s="357">
        <v>75</v>
      </c>
      <c r="N15" s="357">
        <v>66</v>
      </c>
      <c r="O15" s="357">
        <v>74</v>
      </c>
      <c r="P15" s="357">
        <v>73</v>
      </c>
      <c r="Q15" s="357">
        <v>75</v>
      </c>
      <c r="R15" s="357">
        <v>81</v>
      </c>
      <c r="S15" s="357">
        <v>75</v>
      </c>
      <c r="T15" s="357">
        <v>64</v>
      </c>
      <c r="U15" s="357">
        <v>95</v>
      </c>
      <c r="V15" s="357">
        <v>69</v>
      </c>
      <c r="W15" s="357">
        <v>69</v>
      </c>
      <c r="X15" s="357">
        <v>62</v>
      </c>
      <c r="Y15" s="347"/>
      <c r="Z15" s="357">
        <v>159</v>
      </c>
      <c r="AA15" s="357">
        <v>158</v>
      </c>
      <c r="AB15" s="357">
        <v>157</v>
      </c>
      <c r="AC15" s="357">
        <v>147</v>
      </c>
      <c r="AD15" s="357">
        <v>139</v>
      </c>
      <c r="AE15" s="357">
        <v>131</v>
      </c>
      <c r="AF15" s="357"/>
      <c r="AG15" s="357">
        <v>239</v>
      </c>
      <c r="AH15" s="357">
        <v>246</v>
      </c>
      <c r="AI15" s="357">
        <v>237</v>
      </c>
      <c r="AJ15" s="357">
        <v>213</v>
      </c>
      <c r="AK15" s="357">
        <v>220</v>
      </c>
      <c r="AL15" s="357">
        <v>200</v>
      </c>
      <c r="AM15" s="357"/>
      <c r="AN15" s="357"/>
      <c r="AO15" s="357">
        <v>326</v>
      </c>
      <c r="AP15" s="357">
        <v>307</v>
      </c>
      <c r="AQ15" s="357">
        <v>288</v>
      </c>
      <c r="AR15" s="357">
        <v>295</v>
      </c>
      <c r="AS15" s="357">
        <v>276</v>
      </c>
      <c r="AT15" s="574"/>
    </row>
    <row r="16" spans="1:47" s="381" customFormat="1" ht="18" x14ac:dyDescent="0.4">
      <c r="A16" s="96" t="s">
        <v>51</v>
      </c>
      <c r="B16" s="47">
        <v>13</v>
      </c>
      <c r="C16" s="47">
        <v>0</v>
      </c>
      <c r="D16" s="47">
        <v>17</v>
      </c>
      <c r="E16" s="47">
        <v>32</v>
      </c>
      <c r="F16" s="47">
        <v>26</v>
      </c>
      <c r="G16" s="47">
        <v>21</v>
      </c>
      <c r="H16" s="47">
        <v>13</v>
      </c>
      <c r="I16" s="47">
        <v>20</v>
      </c>
      <c r="J16" s="47">
        <v>9</v>
      </c>
      <c r="K16" s="47">
        <v>22</v>
      </c>
      <c r="L16" s="47">
        <v>15</v>
      </c>
      <c r="M16" s="47">
        <v>19</v>
      </c>
      <c r="N16" s="47">
        <v>-3</v>
      </c>
      <c r="O16" s="47">
        <v>23</v>
      </c>
      <c r="P16" s="47">
        <v>22</v>
      </c>
      <c r="Q16" s="47">
        <v>20</v>
      </c>
      <c r="R16" s="47">
        <v>19</v>
      </c>
      <c r="S16" s="47">
        <v>22</v>
      </c>
      <c r="T16" s="47">
        <v>23</v>
      </c>
      <c r="U16" s="47">
        <v>12</v>
      </c>
      <c r="V16" s="47">
        <v>26</v>
      </c>
      <c r="W16" s="47">
        <v>24</v>
      </c>
      <c r="X16" s="47">
        <v>22</v>
      </c>
      <c r="Y16" s="48"/>
      <c r="Z16" s="47">
        <v>17</v>
      </c>
      <c r="AA16" s="47">
        <v>34</v>
      </c>
      <c r="AB16" s="47">
        <v>37</v>
      </c>
      <c r="AC16" s="47">
        <v>45</v>
      </c>
      <c r="AD16" s="47">
        <v>45</v>
      </c>
      <c r="AE16" s="47">
        <v>46</v>
      </c>
      <c r="AF16" s="49"/>
      <c r="AG16" s="47">
        <v>30</v>
      </c>
      <c r="AH16" s="47">
        <v>60</v>
      </c>
      <c r="AI16" s="47">
        <v>46</v>
      </c>
      <c r="AJ16" s="47">
        <v>42</v>
      </c>
      <c r="AK16" s="47">
        <v>64</v>
      </c>
      <c r="AL16" s="47">
        <v>72</v>
      </c>
      <c r="AM16" s="49"/>
      <c r="AN16" s="49"/>
      <c r="AO16" s="47">
        <v>92</v>
      </c>
      <c r="AP16" s="47">
        <v>66</v>
      </c>
      <c r="AQ16" s="47">
        <v>61</v>
      </c>
      <c r="AR16" s="47">
        <v>84</v>
      </c>
      <c r="AS16" s="47">
        <v>87</v>
      </c>
      <c r="AT16" s="13"/>
    </row>
    <row r="17" spans="1:47" x14ac:dyDescent="0.25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358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358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356"/>
    </row>
    <row r="18" spans="1:47" x14ac:dyDescent="0.25">
      <c r="A18" s="358" t="s">
        <v>145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358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358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356"/>
    </row>
    <row r="19" spans="1:47" ht="17.25" x14ac:dyDescent="0.35">
      <c r="A19" s="224" t="s">
        <v>666</v>
      </c>
      <c r="B19" s="300">
        <v>-1</v>
      </c>
      <c r="C19" s="300">
        <v>30</v>
      </c>
      <c r="D19" s="300">
        <v>0</v>
      </c>
      <c r="E19" s="300">
        <v>0</v>
      </c>
      <c r="F19" s="300">
        <v>0</v>
      </c>
      <c r="G19" s="300">
        <v>0</v>
      </c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203"/>
      <c r="Z19" s="300">
        <v>30</v>
      </c>
      <c r="AA19" s="300">
        <v>0</v>
      </c>
      <c r="AB19" s="13"/>
      <c r="AC19" s="13"/>
      <c r="AD19" s="13"/>
      <c r="AE19" s="13"/>
      <c r="AF19" s="13"/>
      <c r="AG19" s="300">
        <v>29</v>
      </c>
      <c r="AH19" s="300">
        <v>0</v>
      </c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356"/>
    </row>
    <row r="20" spans="1:47" ht="13.9" customHeight="1" x14ac:dyDescent="0.25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224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358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</row>
    <row r="21" spans="1:47" ht="15" x14ac:dyDescent="0.2">
      <c r="A21" s="383" t="s">
        <v>138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1</v>
      </c>
      <c r="K21" s="33">
        <v>0</v>
      </c>
      <c r="L21" s="33">
        <v>0</v>
      </c>
      <c r="M21" s="33">
        <v>0</v>
      </c>
      <c r="N21" s="33">
        <v>2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46"/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/>
      <c r="AG21" s="33">
        <v>0</v>
      </c>
      <c r="AH21" s="33">
        <v>0</v>
      </c>
      <c r="AI21" s="33">
        <v>1</v>
      </c>
      <c r="AJ21" s="33">
        <v>2</v>
      </c>
      <c r="AK21" s="33">
        <v>0</v>
      </c>
      <c r="AL21" s="33">
        <v>0</v>
      </c>
      <c r="AM21" s="33"/>
      <c r="AN21" s="33"/>
      <c r="AO21" s="33">
        <v>0</v>
      </c>
      <c r="AP21" s="33">
        <v>1</v>
      </c>
      <c r="AQ21" s="33">
        <v>2</v>
      </c>
      <c r="AR21" s="33">
        <v>0</v>
      </c>
      <c r="AS21" s="33">
        <v>0</v>
      </c>
    </row>
    <row r="22" spans="1:47" ht="17.25" x14ac:dyDescent="0.35">
      <c r="A22" s="383" t="s">
        <v>139</v>
      </c>
      <c r="B22" s="357">
        <v>13</v>
      </c>
      <c r="C22" s="357">
        <v>5</v>
      </c>
      <c r="D22" s="357">
        <v>1</v>
      </c>
      <c r="E22" s="357">
        <v>2</v>
      </c>
      <c r="F22" s="357">
        <v>3</v>
      </c>
      <c r="G22" s="357">
        <v>3</v>
      </c>
      <c r="H22" s="357">
        <v>2</v>
      </c>
      <c r="I22" s="357">
        <v>10</v>
      </c>
      <c r="J22" s="357">
        <v>12</v>
      </c>
      <c r="K22" s="357">
        <v>3</v>
      </c>
      <c r="L22" s="357">
        <v>3</v>
      </c>
      <c r="M22" s="357">
        <v>-5</v>
      </c>
      <c r="N22" s="357">
        <v>29</v>
      </c>
      <c r="O22" s="357">
        <v>5</v>
      </c>
      <c r="P22" s="357">
        <v>1</v>
      </c>
      <c r="Q22" s="357">
        <v>2</v>
      </c>
      <c r="R22" s="357">
        <v>5</v>
      </c>
      <c r="S22" s="357">
        <v>3</v>
      </c>
      <c r="T22" s="357">
        <v>1</v>
      </c>
      <c r="U22" s="357">
        <v>7</v>
      </c>
      <c r="V22" s="357">
        <v>1</v>
      </c>
      <c r="W22" s="357">
        <v>2</v>
      </c>
      <c r="X22" s="357">
        <v>1</v>
      </c>
      <c r="Y22" s="347"/>
      <c r="Z22" s="357">
        <v>6</v>
      </c>
      <c r="AA22" s="357">
        <v>5</v>
      </c>
      <c r="AB22" s="357">
        <v>6</v>
      </c>
      <c r="AC22" s="357">
        <v>6</v>
      </c>
      <c r="AD22" s="357">
        <v>4</v>
      </c>
      <c r="AE22" s="357">
        <v>3</v>
      </c>
      <c r="AF22" s="357"/>
      <c r="AG22" s="357">
        <v>19</v>
      </c>
      <c r="AH22" s="357">
        <v>8</v>
      </c>
      <c r="AI22" s="357">
        <v>18</v>
      </c>
      <c r="AJ22" s="357">
        <v>35</v>
      </c>
      <c r="AK22" s="357">
        <v>9</v>
      </c>
      <c r="AL22" s="357">
        <v>4</v>
      </c>
      <c r="AM22" s="357"/>
      <c r="AN22" s="357"/>
      <c r="AO22" s="357">
        <v>10</v>
      </c>
      <c r="AP22" s="357">
        <v>28</v>
      </c>
      <c r="AQ22" s="357">
        <v>30</v>
      </c>
      <c r="AR22" s="357">
        <v>11</v>
      </c>
      <c r="AS22" s="357">
        <v>3</v>
      </c>
    </row>
    <row r="23" spans="1:47" ht="17.25" x14ac:dyDescent="0.35">
      <c r="A23" s="255" t="s">
        <v>83</v>
      </c>
      <c r="B23" s="300">
        <v>13</v>
      </c>
      <c r="C23" s="300">
        <v>5</v>
      </c>
      <c r="D23" s="300">
        <v>1</v>
      </c>
      <c r="E23" s="300">
        <v>2</v>
      </c>
      <c r="F23" s="300">
        <v>3</v>
      </c>
      <c r="G23" s="300">
        <v>3</v>
      </c>
      <c r="H23" s="300">
        <v>2</v>
      </c>
      <c r="I23" s="300">
        <v>10</v>
      </c>
      <c r="J23" s="300">
        <v>13</v>
      </c>
      <c r="K23" s="300">
        <v>3</v>
      </c>
      <c r="L23" s="300">
        <v>3</v>
      </c>
      <c r="M23" s="300">
        <v>-5</v>
      </c>
      <c r="N23" s="300">
        <v>31</v>
      </c>
      <c r="O23" s="300">
        <v>5</v>
      </c>
      <c r="P23" s="300">
        <v>1</v>
      </c>
      <c r="Q23" s="300">
        <v>2</v>
      </c>
      <c r="R23" s="300">
        <v>5</v>
      </c>
      <c r="S23" s="300">
        <v>3</v>
      </c>
      <c r="T23" s="300">
        <v>1</v>
      </c>
      <c r="U23" s="300">
        <v>7</v>
      </c>
      <c r="V23" s="300">
        <v>1</v>
      </c>
      <c r="W23" s="300">
        <v>2</v>
      </c>
      <c r="X23" s="300">
        <v>1</v>
      </c>
      <c r="Y23" s="203"/>
      <c r="Z23" s="300">
        <v>6</v>
      </c>
      <c r="AA23" s="300">
        <v>5</v>
      </c>
      <c r="AB23" s="300">
        <v>6</v>
      </c>
      <c r="AC23" s="300">
        <v>6</v>
      </c>
      <c r="AD23" s="300">
        <v>4</v>
      </c>
      <c r="AE23" s="300">
        <v>3</v>
      </c>
      <c r="AF23" s="300"/>
      <c r="AG23" s="300">
        <v>19</v>
      </c>
      <c r="AH23" s="300">
        <v>8</v>
      </c>
      <c r="AI23" s="300">
        <v>19</v>
      </c>
      <c r="AJ23" s="300">
        <v>37</v>
      </c>
      <c r="AK23" s="300">
        <v>9</v>
      </c>
      <c r="AL23" s="300">
        <v>4</v>
      </c>
      <c r="AM23" s="300"/>
      <c r="AN23" s="300"/>
      <c r="AO23" s="300">
        <v>10</v>
      </c>
      <c r="AP23" s="300">
        <v>29</v>
      </c>
      <c r="AQ23" s="300">
        <v>32</v>
      </c>
      <c r="AR23" s="300">
        <v>11</v>
      </c>
      <c r="AS23" s="300">
        <v>9</v>
      </c>
    </row>
    <row r="24" spans="1:47" ht="15" x14ac:dyDescent="0.2">
      <c r="A24" s="358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58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46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3"/>
    </row>
    <row r="25" spans="1:47" s="356" customFormat="1" ht="17.25" x14ac:dyDescent="0.35">
      <c r="A25" s="224" t="s">
        <v>234</v>
      </c>
      <c r="B25" s="300">
        <v>-9</v>
      </c>
      <c r="C25" s="300">
        <v>-11</v>
      </c>
      <c r="D25" s="300">
        <v>-2</v>
      </c>
      <c r="E25" s="300">
        <v>-14</v>
      </c>
      <c r="F25" s="300">
        <v>-9</v>
      </c>
      <c r="G25" s="300">
        <v>-9</v>
      </c>
      <c r="H25" s="300">
        <v>-6</v>
      </c>
      <c r="I25" s="300">
        <v>-7</v>
      </c>
      <c r="J25" s="300">
        <v>-8</v>
      </c>
      <c r="K25" s="300">
        <v>-8</v>
      </c>
      <c r="L25" s="300">
        <v>-3</v>
      </c>
      <c r="M25" s="300">
        <v>1</v>
      </c>
      <c r="N25" s="300">
        <v>-5</v>
      </c>
      <c r="O25" s="300">
        <v>-8</v>
      </c>
      <c r="P25" s="300">
        <v>-9</v>
      </c>
      <c r="Q25" s="300">
        <v>-6</v>
      </c>
      <c r="R25" s="300">
        <v>-6</v>
      </c>
      <c r="S25" s="300">
        <v>-7</v>
      </c>
      <c r="T25" s="300">
        <v>-4</v>
      </c>
      <c r="U25" s="300">
        <v>2</v>
      </c>
      <c r="V25" s="300">
        <v>-8</v>
      </c>
      <c r="W25" s="300">
        <v>-8</v>
      </c>
      <c r="X25" s="300">
        <v>-9</v>
      </c>
      <c r="Y25" s="203"/>
      <c r="Z25" s="300">
        <v>-13</v>
      </c>
      <c r="AA25" s="300">
        <v>-15</v>
      </c>
      <c r="AB25" s="300">
        <v>-11</v>
      </c>
      <c r="AC25" s="300">
        <v>-17</v>
      </c>
      <c r="AD25" s="300">
        <v>-11</v>
      </c>
      <c r="AE25" s="300">
        <v>-17</v>
      </c>
      <c r="AF25" s="300"/>
      <c r="AG25" s="300">
        <v>-22</v>
      </c>
      <c r="AH25" s="300">
        <v>-24</v>
      </c>
      <c r="AI25" s="300">
        <v>-19</v>
      </c>
      <c r="AJ25" s="300">
        <v>-22</v>
      </c>
      <c r="AK25" s="300">
        <v>-17</v>
      </c>
      <c r="AL25" s="300">
        <v>-25</v>
      </c>
      <c r="AM25" s="300"/>
      <c r="AN25" s="300"/>
      <c r="AO25" s="300">
        <v>-38</v>
      </c>
      <c r="AP25" s="300">
        <v>-26</v>
      </c>
      <c r="AQ25" s="300">
        <v>-21</v>
      </c>
      <c r="AR25" s="300">
        <v>-23</v>
      </c>
      <c r="AS25" s="300">
        <v>-30</v>
      </c>
    </row>
    <row r="26" spans="1:47" x14ac:dyDescent="0.25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358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358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</row>
    <row r="27" spans="1:47" x14ac:dyDescent="0.25">
      <c r="A27" s="351" t="s">
        <v>140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51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34"/>
      <c r="Y27" s="358"/>
      <c r="Z27" s="334"/>
      <c r="AA27" s="334"/>
      <c r="AB27" s="334"/>
      <c r="AC27" s="334"/>
      <c r="AD27" s="334"/>
      <c r="AE27" s="334"/>
      <c r="AG27" s="334"/>
      <c r="AH27" s="334"/>
      <c r="AI27" s="334"/>
      <c r="AJ27" s="334"/>
      <c r="AK27" s="334"/>
      <c r="AL27" s="334"/>
      <c r="AO27" s="334"/>
      <c r="AP27" s="334"/>
      <c r="AQ27" s="334"/>
      <c r="AR27" s="334"/>
      <c r="AS27" s="334"/>
    </row>
    <row r="28" spans="1:47" ht="15" x14ac:dyDescent="0.2">
      <c r="A28" s="226" t="s">
        <v>106</v>
      </c>
      <c r="B28" s="303">
        <v>0.39900000000000002</v>
      </c>
      <c r="C28" s="303">
        <v>0.44900000000000001</v>
      </c>
      <c r="D28" s="303">
        <v>0.38</v>
      </c>
      <c r="E28" s="303">
        <v>0.26100000000000001</v>
      </c>
      <c r="F28" s="303">
        <v>0.29699999999999999</v>
      </c>
      <c r="G28" s="303">
        <v>0.32300000000000001</v>
      </c>
      <c r="H28" s="303">
        <v>0.38200000000000001</v>
      </c>
      <c r="I28" s="303">
        <v>0.36399999999999999</v>
      </c>
      <c r="J28" s="303">
        <v>0.40100000000000002</v>
      </c>
      <c r="K28" s="303">
        <v>0.33900000000000002</v>
      </c>
      <c r="L28" s="303">
        <v>0.40200000000000002</v>
      </c>
      <c r="M28" s="303">
        <v>0.33100000000000002</v>
      </c>
      <c r="N28" s="303">
        <v>0.56000000000000005</v>
      </c>
      <c r="O28" s="303">
        <v>0.33100000000000002</v>
      </c>
      <c r="P28" s="303">
        <v>0.35599999999999998</v>
      </c>
      <c r="Q28" s="303">
        <v>0.32400000000000001</v>
      </c>
      <c r="R28" s="303">
        <v>0.316</v>
      </c>
      <c r="S28" s="303">
        <v>0.30099999999999999</v>
      </c>
      <c r="T28" s="303">
        <v>0.34</v>
      </c>
      <c r="U28" s="303">
        <v>0.32800000000000001</v>
      </c>
      <c r="V28" s="303">
        <v>0.27700000000000002</v>
      </c>
      <c r="W28" s="303">
        <v>0.27700000000000002</v>
      </c>
      <c r="X28" s="303">
        <v>0.30399999999999999</v>
      </c>
      <c r="Y28" s="303"/>
      <c r="Z28" s="303">
        <v>0.41199999999999998</v>
      </c>
      <c r="AA28" s="303">
        <v>0.35299999999999998</v>
      </c>
      <c r="AB28" s="303">
        <v>0.37</v>
      </c>
      <c r="AC28" s="303">
        <v>0.34399999999999997</v>
      </c>
      <c r="AD28" s="303">
        <v>0.32</v>
      </c>
      <c r="AE28" s="303">
        <v>0.28999999999999998</v>
      </c>
      <c r="AF28" s="303"/>
      <c r="AG28" s="303">
        <v>0.40799999999999997</v>
      </c>
      <c r="AH28" s="303">
        <v>0.33300000000000002</v>
      </c>
      <c r="AI28" s="303">
        <v>0.38</v>
      </c>
      <c r="AJ28" s="303">
        <v>0.41399999999999998</v>
      </c>
      <c r="AK28" s="303">
        <v>0.318</v>
      </c>
      <c r="AL28" s="303">
        <v>0.28499999999999998</v>
      </c>
      <c r="AM28" s="303"/>
      <c r="AN28" s="303"/>
      <c r="AO28" s="303">
        <v>0.315</v>
      </c>
      <c r="AP28" s="303">
        <v>0.376</v>
      </c>
      <c r="AQ28" s="303">
        <v>0.39400000000000002</v>
      </c>
      <c r="AR28" s="303">
        <v>0.32</v>
      </c>
      <c r="AS28" s="303">
        <v>0.29699999999999999</v>
      </c>
      <c r="AU28" s="702"/>
    </row>
    <row r="29" spans="1:47" ht="15" x14ac:dyDescent="0.2">
      <c r="A29" s="226" t="s">
        <v>202</v>
      </c>
      <c r="B29" s="304">
        <v>0.51700000000000002</v>
      </c>
      <c r="C29" s="304">
        <v>0.55500000000000005</v>
      </c>
      <c r="D29" s="304">
        <v>0.51100000000000001</v>
      </c>
      <c r="E29" s="304">
        <v>0.53500000000000003</v>
      </c>
      <c r="F29" s="304">
        <v>0.54</v>
      </c>
      <c r="G29" s="304">
        <v>0.53300000000000003</v>
      </c>
      <c r="H29" s="304">
        <v>0.53200000000000003</v>
      </c>
      <c r="I29" s="304">
        <v>0.49099999999999999</v>
      </c>
      <c r="J29" s="304">
        <v>0.54300000000000004</v>
      </c>
      <c r="K29" s="304">
        <v>0.51700000000000002</v>
      </c>
      <c r="L29" s="304">
        <v>0.5</v>
      </c>
      <c r="M29" s="304">
        <v>0.53100000000000003</v>
      </c>
      <c r="N29" s="304">
        <v>0.46200000000000002</v>
      </c>
      <c r="O29" s="304">
        <v>0.51300000000000001</v>
      </c>
      <c r="P29" s="304">
        <v>0.49399999999999999</v>
      </c>
      <c r="Q29" s="304">
        <v>0.53600000000000003</v>
      </c>
      <c r="R29" s="304">
        <v>0.54800000000000004</v>
      </c>
      <c r="S29" s="304">
        <v>0.54300000000000004</v>
      </c>
      <c r="T29" s="304">
        <v>0.48599999999999999</v>
      </c>
      <c r="U29" s="304">
        <v>0.55900000000000005</v>
      </c>
      <c r="V29" s="304">
        <v>0.52900000000000003</v>
      </c>
      <c r="W29" s="304">
        <v>0.53300000000000003</v>
      </c>
      <c r="X29" s="304">
        <v>0.51300000000000001</v>
      </c>
      <c r="Y29" s="303"/>
      <c r="Z29" s="304">
        <v>0.53200000000000003</v>
      </c>
      <c r="AA29" s="304">
        <v>0.53300000000000003</v>
      </c>
      <c r="AB29" s="304">
        <v>0.50900000000000001</v>
      </c>
      <c r="AC29" s="304">
        <v>0.504</v>
      </c>
      <c r="AD29" s="304">
        <v>0.51500000000000001</v>
      </c>
      <c r="AE29" s="304">
        <v>0.52400000000000002</v>
      </c>
      <c r="AF29" s="303"/>
      <c r="AG29" s="304">
        <v>0.52700000000000002</v>
      </c>
      <c r="AH29" s="304">
        <v>0.53500000000000003</v>
      </c>
      <c r="AI29" s="304">
        <v>0.52</v>
      </c>
      <c r="AJ29" s="304">
        <v>0.49</v>
      </c>
      <c r="AK29" s="304">
        <v>0.52700000000000002</v>
      </c>
      <c r="AL29" s="304">
        <v>0.52500000000000002</v>
      </c>
      <c r="AM29" s="303"/>
      <c r="AN29" s="303"/>
      <c r="AO29" s="304">
        <v>0.53500000000000003</v>
      </c>
      <c r="AP29" s="304">
        <v>0.51300000000000001</v>
      </c>
      <c r="AQ29" s="304">
        <v>0.5</v>
      </c>
      <c r="AR29" s="304">
        <v>0.52900000000000003</v>
      </c>
      <c r="AS29" s="304">
        <v>0.53400000000000003</v>
      </c>
    </row>
    <row r="30" spans="1:47" s="381" customFormat="1" x14ac:dyDescent="0.25">
      <c r="A30" s="96" t="s">
        <v>50</v>
      </c>
      <c r="B30" s="106">
        <v>0.91600000000000004</v>
      </c>
      <c r="C30" s="106">
        <v>1.004</v>
      </c>
      <c r="D30" s="106">
        <v>0.89100000000000001</v>
      </c>
      <c r="E30" s="106">
        <v>0.79600000000000004</v>
      </c>
      <c r="F30" s="106">
        <v>0.83699999999999997</v>
      </c>
      <c r="G30" s="106">
        <v>0.85600000000000009</v>
      </c>
      <c r="H30" s="106">
        <v>0.91400000000000003</v>
      </c>
      <c r="I30" s="106">
        <v>0.85499999999999998</v>
      </c>
      <c r="J30" s="106">
        <v>0.94400000000000006</v>
      </c>
      <c r="K30" s="106">
        <v>0.85600000000000009</v>
      </c>
      <c r="L30" s="106">
        <v>0.90200000000000002</v>
      </c>
      <c r="M30" s="106">
        <v>0.8620000000000001</v>
      </c>
      <c r="N30" s="106">
        <v>1.022</v>
      </c>
      <c r="O30" s="106">
        <v>0.84400000000000008</v>
      </c>
      <c r="P30" s="106">
        <v>0.85</v>
      </c>
      <c r="Q30" s="106">
        <v>0.8600000000000001</v>
      </c>
      <c r="R30" s="106">
        <v>0.8640000000000001</v>
      </c>
      <c r="S30" s="106">
        <v>0.84400000000000008</v>
      </c>
      <c r="T30" s="106">
        <v>0.82600000000000007</v>
      </c>
      <c r="U30" s="106">
        <v>0.88700000000000001</v>
      </c>
      <c r="V30" s="106">
        <v>0.80600000000000005</v>
      </c>
      <c r="W30" s="106">
        <v>0.81</v>
      </c>
      <c r="X30" s="106">
        <v>0.81699999999999995</v>
      </c>
      <c r="Y30" s="107"/>
      <c r="Z30" s="106">
        <v>0.94399999999999995</v>
      </c>
      <c r="AA30" s="106">
        <v>0.88600000000000001</v>
      </c>
      <c r="AB30" s="106">
        <v>0.879</v>
      </c>
      <c r="AC30" s="106">
        <v>0.84799999999999998</v>
      </c>
      <c r="AD30" s="106">
        <v>0.83499999999999996</v>
      </c>
      <c r="AE30" s="106">
        <v>0.81400000000000006</v>
      </c>
      <c r="AF30" s="108"/>
      <c r="AG30" s="106">
        <v>0.93500000000000005</v>
      </c>
      <c r="AH30" s="106">
        <v>0.8680000000000001</v>
      </c>
      <c r="AI30" s="106">
        <v>0.9</v>
      </c>
      <c r="AJ30" s="106">
        <v>0.90399999999999991</v>
      </c>
      <c r="AK30" s="106">
        <v>0.84499999999999997</v>
      </c>
      <c r="AL30" s="106">
        <v>0.81</v>
      </c>
      <c r="AM30" s="108"/>
      <c r="AN30" s="108"/>
      <c r="AO30" s="106">
        <v>0.85000000000000009</v>
      </c>
      <c r="AP30" s="106">
        <v>0.88900000000000001</v>
      </c>
      <c r="AQ30" s="106">
        <v>0.89400000000000002</v>
      </c>
      <c r="AR30" s="106">
        <v>0.84899999999999998</v>
      </c>
      <c r="AS30" s="106">
        <v>0.83099999999999996</v>
      </c>
    </row>
    <row r="31" spans="1:47" ht="15.75" customHeight="1" x14ac:dyDescent="0.25">
      <c r="A31" s="334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334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102"/>
      <c r="Z31" s="87"/>
      <c r="AA31" s="87"/>
      <c r="AB31" s="87"/>
      <c r="AC31" s="87"/>
      <c r="AD31" s="87"/>
      <c r="AE31" s="87"/>
      <c r="AF31" s="103"/>
      <c r="AG31" s="87"/>
      <c r="AH31" s="87"/>
      <c r="AI31" s="87"/>
      <c r="AJ31" s="87"/>
      <c r="AK31" s="87"/>
      <c r="AL31" s="87"/>
      <c r="AM31" s="103"/>
      <c r="AN31" s="103"/>
      <c r="AO31" s="87"/>
      <c r="AP31" s="87"/>
      <c r="AQ31" s="87"/>
      <c r="AR31" s="87"/>
      <c r="AS31" s="87"/>
    </row>
    <row r="32" spans="1:47" ht="15.75" customHeight="1" x14ac:dyDescent="0.25">
      <c r="A32" s="374" t="s">
        <v>669</v>
      </c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334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102"/>
      <c r="Z32" s="87"/>
      <c r="AA32" s="87"/>
      <c r="AB32" s="87"/>
      <c r="AC32" s="87"/>
      <c r="AD32" s="87"/>
      <c r="AE32" s="87"/>
      <c r="AF32" s="103"/>
      <c r="AG32" s="87"/>
      <c r="AH32" s="87"/>
      <c r="AI32" s="87"/>
      <c r="AJ32" s="87"/>
      <c r="AK32" s="87"/>
      <c r="AL32" s="87"/>
      <c r="AM32" s="103"/>
      <c r="AN32" s="103"/>
      <c r="AO32" s="87"/>
      <c r="AP32" s="87"/>
      <c r="AQ32" s="87"/>
      <c r="AR32" s="87"/>
      <c r="AS32" s="87"/>
    </row>
    <row r="33" spans="1:46" ht="15.75" customHeight="1" x14ac:dyDescent="0.25">
      <c r="A33" s="374" t="s">
        <v>667</v>
      </c>
      <c r="B33" s="305">
        <v>0.89500000000000002</v>
      </c>
      <c r="C33" s="305">
        <v>0.83699999999999997</v>
      </c>
      <c r="D33" s="305">
        <v>0.89500000000000002</v>
      </c>
      <c r="E33" s="305">
        <v>0.877</v>
      </c>
      <c r="F33" s="305">
        <v>0.872</v>
      </c>
      <c r="G33" s="305">
        <v>0.89700000000000002</v>
      </c>
      <c r="H33" s="305">
        <v>0.94299999999999995</v>
      </c>
      <c r="I33" s="305">
        <v>0.83599999999999997</v>
      </c>
      <c r="J33" s="305">
        <v>0.91500000000000004</v>
      </c>
      <c r="K33" s="305">
        <v>0.89</v>
      </c>
      <c r="L33" s="305">
        <v>0.90200000000000002</v>
      </c>
      <c r="M33" s="305">
        <v>0.89100000000000001</v>
      </c>
      <c r="N33" s="305">
        <v>0.84899999999999998</v>
      </c>
      <c r="O33" s="305">
        <v>0.86499999999999999</v>
      </c>
      <c r="P33" s="305">
        <v>0.90600000000000003</v>
      </c>
      <c r="Q33" s="305">
        <v>0.88800000000000001</v>
      </c>
      <c r="R33" s="305">
        <v>0.87</v>
      </c>
      <c r="S33" s="305">
        <v>0.87</v>
      </c>
      <c r="T33" s="305">
        <v>0.84799999999999998</v>
      </c>
      <c r="U33" s="305">
        <v>0.88800000000000001</v>
      </c>
      <c r="V33" s="305">
        <v>0.85799999999999998</v>
      </c>
      <c r="W33" s="305">
        <v>0.85199999999999998</v>
      </c>
      <c r="X33" s="305">
        <v>0.88500000000000001</v>
      </c>
      <c r="Y33" s="305"/>
      <c r="Z33" s="305">
        <v>0.86699999999999999</v>
      </c>
      <c r="AA33" s="305">
        <v>0.92100000000000004</v>
      </c>
      <c r="AB33" s="305">
        <v>0.89600000000000002</v>
      </c>
      <c r="AC33" s="305">
        <v>0.88600000000000001</v>
      </c>
      <c r="AD33" s="305">
        <v>0.85899999999999999</v>
      </c>
      <c r="AE33" s="305">
        <v>0.86799999999999999</v>
      </c>
      <c r="AF33" s="305"/>
      <c r="AG33" s="305">
        <v>0.876</v>
      </c>
      <c r="AH33" s="305">
        <v>0.90300000000000002</v>
      </c>
      <c r="AI33" s="305">
        <v>0.90200000000000002</v>
      </c>
      <c r="AJ33" s="305">
        <v>0.874</v>
      </c>
      <c r="AK33" s="305">
        <v>0.86299999999999999</v>
      </c>
      <c r="AL33" s="305">
        <v>0.86399999999999999</v>
      </c>
      <c r="AM33" s="305"/>
      <c r="AN33" s="305"/>
      <c r="AO33" s="305">
        <v>0.89700000000000002</v>
      </c>
      <c r="AP33" s="305">
        <v>0.88600000000000001</v>
      </c>
      <c r="AQ33" s="305">
        <v>0.878</v>
      </c>
      <c r="AR33" s="305">
        <v>0.86899999999999999</v>
      </c>
      <c r="AS33" s="305">
        <v>0.871</v>
      </c>
      <c r="AT33" s="263"/>
    </row>
    <row r="34" spans="1:46" ht="15.75" customHeight="1" x14ac:dyDescent="0.25">
      <c r="A34" s="334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334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102"/>
      <c r="Z34" s="87"/>
      <c r="AA34" s="87"/>
      <c r="AB34" s="87"/>
      <c r="AC34" s="87"/>
      <c r="AD34" s="87"/>
      <c r="AE34" s="87"/>
      <c r="AF34" s="103"/>
      <c r="AG34" s="87"/>
      <c r="AH34" s="87"/>
      <c r="AI34" s="87"/>
      <c r="AJ34" s="87"/>
      <c r="AK34" s="87"/>
      <c r="AL34" s="87"/>
      <c r="AM34" s="103"/>
      <c r="AN34" s="103"/>
      <c r="AO34" s="87"/>
      <c r="AP34" s="87"/>
      <c r="AQ34" s="87"/>
      <c r="AR34" s="87"/>
      <c r="AS34" s="87"/>
    </row>
    <row r="35" spans="1:46" ht="15.75" customHeight="1" x14ac:dyDescent="0.2">
      <c r="A35" s="351" t="s">
        <v>84</v>
      </c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351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</row>
    <row r="36" spans="1:46" ht="15.75" customHeight="1" x14ac:dyDescent="0.2">
      <c r="A36" s="208" t="s">
        <v>668</v>
      </c>
      <c r="B36" s="303">
        <v>0.378</v>
      </c>
      <c r="C36" s="303">
        <v>0.28199999999999997</v>
      </c>
      <c r="D36" s="303">
        <v>0.38400000000000001</v>
      </c>
      <c r="E36" s="303">
        <v>0.34200000000000003</v>
      </c>
      <c r="F36" s="303">
        <v>0.33200000000000002</v>
      </c>
      <c r="G36" s="303">
        <v>0.36399999999999999</v>
      </c>
      <c r="H36" s="298">
        <v>0.41099999999999998</v>
      </c>
      <c r="I36" s="298">
        <v>0.34499999999999997</v>
      </c>
      <c r="J36" s="298">
        <v>0.372</v>
      </c>
      <c r="K36" s="298">
        <v>0.373</v>
      </c>
      <c r="L36" s="298">
        <v>0.40200000000000002</v>
      </c>
      <c r="M36" s="298">
        <v>0.36</v>
      </c>
      <c r="N36" s="298">
        <v>0.38700000000000001</v>
      </c>
      <c r="O36" s="298">
        <v>0.35199999999999998</v>
      </c>
      <c r="P36" s="385">
        <v>0.41199999999999998</v>
      </c>
      <c r="Q36" s="298">
        <v>0.35199999999999998</v>
      </c>
      <c r="R36" s="298">
        <v>0.32200000000000001</v>
      </c>
      <c r="S36" s="298">
        <v>0.32700000000000001</v>
      </c>
      <c r="T36" s="385">
        <v>0.36199999999999999</v>
      </c>
      <c r="U36" s="385">
        <v>0.32900000000000001</v>
      </c>
      <c r="V36" s="298">
        <v>0.32900000000000001</v>
      </c>
      <c r="W36" s="298">
        <v>0.31900000000000001</v>
      </c>
      <c r="X36" s="298">
        <v>0.372</v>
      </c>
      <c r="Y36" s="385"/>
      <c r="Z36" s="303">
        <v>0.33500000000000002</v>
      </c>
      <c r="AA36" s="303">
        <v>0.38800000000000001</v>
      </c>
      <c r="AB36" s="298">
        <v>0.38700000000000001</v>
      </c>
      <c r="AC36" s="298">
        <v>0.38200000000000001</v>
      </c>
      <c r="AD36" s="298">
        <v>0.34399999999999997</v>
      </c>
      <c r="AE36" s="298">
        <v>0.34399999999999997</v>
      </c>
      <c r="AF36" s="385"/>
      <c r="AG36" s="303">
        <v>0.34899999999999998</v>
      </c>
      <c r="AH36" s="298">
        <v>0.36799999999999999</v>
      </c>
      <c r="AI36" s="298">
        <v>0.38200000000000001</v>
      </c>
      <c r="AJ36" s="298">
        <v>0.38400000000000001</v>
      </c>
      <c r="AK36" s="298">
        <v>0.33600000000000002</v>
      </c>
      <c r="AL36" s="298">
        <v>0.33900000000000002</v>
      </c>
      <c r="AM36" s="385"/>
      <c r="AN36" s="385"/>
      <c r="AO36" s="298">
        <v>0.36199999999999999</v>
      </c>
      <c r="AP36" s="298">
        <v>0.373</v>
      </c>
      <c r="AQ36" s="298">
        <v>0.378</v>
      </c>
      <c r="AR36" s="385">
        <v>0.34</v>
      </c>
      <c r="AS36" s="385">
        <v>0.33700000000000002</v>
      </c>
    </row>
    <row r="37" spans="1:46" ht="15.75" customHeight="1" x14ac:dyDescent="0.2">
      <c r="A37" s="208" t="s">
        <v>666</v>
      </c>
      <c r="B37" s="298">
        <v>-8.0000000000000002E-3</v>
      </c>
      <c r="C37" s="298">
        <v>0.21099999999999999</v>
      </c>
      <c r="D37" s="298">
        <v>1E-3</v>
      </c>
      <c r="E37" s="298">
        <v>0</v>
      </c>
      <c r="F37" s="298">
        <v>0</v>
      </c>
      <c r="G37" s="298">
        <v>0</v>
      </c>
      <c r="H37" s="298"/>
      <c r="I37" s="298"/>
      <c r="J37" s="298"/>
      <c r="K37" s="298"/>
      <c r="L37" s="298"/>
      <c r="M37" s="298"/>
      <c r="N37" s="298"/>
      <c r="O37" s="298"/>
      <c r="P37" s="385"/>
      <c r="Q37" s="298"/>
      <c r="R37" s="298"/>
      <c r="S37" s="298"/>
      <c r="T37" s="385"/>
      <c r="U37" s="314"/>
      <c r="V37" s="314"/>
      <c r="W37" s="314"/>
      <c r="X37" s="314"/>
      <c r="Y37" s="385"/>
      <c r="Z37" s="298">
        <v>0.10199999999999999</v>
      </c>
      <c r="AA37" s="298">
        <v>0</v>
      </c>
      <c r="AB37" s="298"/>
      <c r="AC37" s="298"/>
      <c r="AD37" s="298"/>
      <c r="AE37" s="298"/>
      <c r="AF37" s="385"/>
      <c r="AG37" s="298">
        <v>6.4000000000000001E-2</v>
      </c>
      <c r="AH37" s="298">
        <v>0</v>
      </c>
      <c r="AI37" s="298"/>
      <c r="AJ37" s="298"/>
      <c r="AK37" s="298"/>
      <c r="AL37" s="298"/>
      <c r="AM37" s="385"/>
      <c r="AN37" s="385"/>
      <c r="AO37" s="298"/>
      <c r="AP37" s="298"/>
      <c r="AQ37" s="298"/>
      <c r="AR37" s="385"/>
      <c r="AS37" s="385"/>
    </row>
    <row r="38" spans="1:46" ht="15.75" customHeight="1" x14ac:dyDescent="0.2">
      <c r="A38" s="208" t="s">
        <v>658</v>
      </c>
      <c r="B38" s="298">
        <v>8.5999999999999993E-2</v>
      </c>
      <c r="C38" s="298">
        <v>3.5999999999999997E-2</v>
      </c>
      <c r="D38" s="298">
        <v>6.0000000000000001E-3</v>
      </c>
      <c r="E38" s="298">
        <v>1.0999999999999999E-2</v>
      </c>
      <c r="F38" s="298">
        <v>0.02</v>
      </c>
      <c r="G38" s="298">
        <v>1.7999999999999999E-2</v>
      </c>
      <c r="H38" s="298">
        <v>1.4E-2</v>
      </c>
      <c r="I38" s="298">
        <v>7.0999999999999994E-2</v>
      </c>
      <c r="J38" s="298">
        <v>0.08</v>
      </c>
      <c r="K38" s="298">
        <v>0.02</v>
      </c>
      <c r="L38" s="298">
        <v>1.7999999999999999E-2</v>
      </c>
      <c r="M38" s="298">
        <v>-3.6999999999999998E-2</v>
      </c>
      <c r="N38" s="298">
        <v>0.20399999999999999</v>
      </c>
      <c r="O38" s="298">
        <v>3.3000000000000002E-2</v>
      </c>
      <c r="P38" s="298">
        <v>8.0000000000000002E-3</v>
      </c>
      <c r="Q38" s="298">
        <v>1.7000000000000001E-2</v>
      </c>
      <c r="R38" s="298">
        <v>3.3000000000000002E-2</v>
      </c>
      <c r="S38" s="298">
        <v>0.02</v>
      </c>
      <c r="T38" s="298">
        <v>1.0999999999999999E-2</v>
      </c>
      <c r="U38" s="298">
        <v>3.5000000000000003E-2</v>
      </c>
      <c r="V38" s="298">
        <v>6.0000000000000001E-3</v>
      </c>
      <c r="W38" s="298">
        <v>0.02</v>
      </c>
      <c r="X38" s="298">
        <v>5.0000000000000001E-3</v>
      </c>
      <c r="Y38" s="314"/>
      <c r="Z38" s="298">
        <v>0.02</v>
      </c>
      <c r="AA38" s="298">
        <v>1.6E-2</v>
      </c>
      <c r="AB38" s="298"/>
      <c r="AC38" s="298"/>
      <c r="AD38" s="298"/>
      <c r="AE38" s="298"/>
      <c r="AF38" s="385"/>
      <c r="AG38" s="298">
        <v>4.2999999999999997E-2</v>
      </c>
      <c r="AH38" s="298">
        <v>1.7999999999999999E-2</v>
      </c>
      <c r="AI38" s="298"/>
      <c r="AJ38" s="298"/>
      <c r="AK38" s="298"/>
      <c r="AL38" s="298"/>
      <c r="AM38" s="385"/>
      <c r="AN38" s="385"/>
      <c r="AO38" s="298"/>
      <c r="AP38" s="298"/>
      <c r="AQ38" s="298"/>
      <c r="AR38" s="385"/>
      <c r="AS38" s="385"/>
    </row>
    <row r="39" spans="1:46" ht="15.75" customHeight="1" x14ac:dyDescent="0.2">
      <c r="A39" s="208" t="s">
        <v>235</v>
      </c>
      <c r="B39" s="299">
        <v>-5.7000000000000002E-2</v>
      </c>
      <c r="C39" s="299">
        <v>-0.08</v>
      </c>
      <c r="D39" s="299">
        <v>-1.0999999999999999E-2</v>
      </c>
      <c r="E39" s="299">
        <v>-9.1999999999999998E-2</v>
      </c>
      <c r="F39" s="299">
        <v>-5.5E-2</v>
      </c>
      <c r="G39" s="299">
        <v>-5.8999999999999997E-2</v>
      </c>
      <c r="H39" s="299">
        <v>-4.2999999999999997E-2</v>
      </c>
      <c r="I39" s="299">
        <v>-5.1999999999999998E-2</v>
      </c>
      <c r="J39" s="299">
        <v>-5.0999999999999997E-2</v>
      </c>
      <c r="K39" s="299">
        <v>-5.3999999999999999E-2</v>
      </c>
      <c r="L39" s="299">
        <v>-1.7999999999999999E-2</v>
      </c>
      <c r="M39" s="299">
        <v>8.0000000000000002E-3</v>
      </c>
      <c r="N39" s="299">
        <v>-3.1E-2</v>
      </c>
      <c r="O39" s="299">
        <v>-5.3999999999999999E-2</v>
      </c>
      <c r="P39" s="299">
        <v>-6.4000000000000001E-2</v>
      </c>
      <c r="Q39" s="299">
        <v>-4.4999999999999998E-2</v>
      </c>
      <c r="R39" s="299">
        <v>-3.9E-2</v>
      </c>
      <c r="S39" s="299">
        <v>-4.5999999999999999E-2</v>
      </c>
      <c r="T39" s="299">
        <v>-3.3000000000000002E-2</v>
      </c>
      <c r="U39" s="299">
        <v>-3.5999999999999997E-2</v>
      </c>
      <c r="V39" s="299">
        <v>-5.8000000000000003E-2</v>
      </c>
      <c r="W39" s="299">
        <v>-6.2E-2</v>
      </c>
      <c r="X39" s="299">
        <v>-7.2999999999999995E-2</v>
      </c>
      <c r="Y39" s="314"/>
      <c r="Z39" s="299">
        <v>-4.4999999999999998E-2</v>
      </c>
      <c r="AA39" s="299">
        <v>-5.0999999999999997E-2</v>
      </c>
      <c r="AB39" s="298">
        <v>-3.5999999999999997E-2</v>
      </c>
      <c r="AC39" s="298">
        <v>-5.8000000000000003E-2</v>
      </c>
      <c r="AD39" s="298">
        <v>-0.04</v>
      </c>
      <c r="AE39" s="314">
        <v>-6.7000000000000004E-2</v>
      </c>
      <c r="AF39" s="385"/>
      <c r="AG39" s="299">
        <v>-4.8000000000000001E-2</v>
      </c>
      <c r="AH39" s="299">
        <v>-5.2999999999999999E-2</v>
      </c>
      <c r="AI39" s="298">
        <v>-4.1000000000000002E-2</v>
      </c>
      <c r="AJ39" s="298">
        <v>-0.05</v>
      </c>
      <c r="AK39" s="298">
        <v>-0.04</v>
      </c>
      <c r="AL39" s="314">
        <v>-6.5000000000000002E-2</v>
      </c>
      <c r="AM39" s="385"/>
      <c r="AN39" s="385"/>
      <c r="AO39" s="298">
        <v>-6.3E-2</v>
      </c>
      <c r="AP39" s="298">
        <v>-4.3999999999999997E-2</v>
      </c>
      <c r="AQ39" s="298">
        <v>-3.5999999999999997E-2</v>
      </c>
      <c r="AR39" s="314">
        <v>-0.04</v>
      </c>
      <c r="AS39" s="314">
        <v>-5.7000000000000002E-2</v>
      </c>
    </row>
    <row r="40" spans="1:46" ht="15.75" customHeight="1" x14ac:dyDescent="0.25">
      <c r="A40" s="51" t="s">
        <v>106</v>
      </c>
      <c r="B40" s="384">
        <v>0.39900000000000002</v>
      </c>
      <c r="C40" s="384">
        <v>0.44900000000000001</v>
      </c>
      <c r="D40" s="384">
        <v>0.38</v>
      </c>
      <c r="E40" s="384">
        <v>0.26100000000000001</v>
      </c>
      <c r="F40" s="384">
        <v>0.29699999999999999</v>
      </c>
      <c r="G40" s="384">
        <v>0.32300000000000001</v>
      </c>
      <c r="H40" s="384">
        <v>0.38200000000000001</v>
      </c>
      <c r="I40" s="384">
        <v>0.36399999999999999</v>
      </c>
      <c r="J40" s="384">
        <v>0.40100000000000002</v>
      </c>
      <c r="K40" s="384">
        <v>0.33900000000000002</v>
      </c>
      <c r="L40" s="384">
        <v>0.40200000000000002</v>
      </c>
      <c r="M40" s="384">
        <v>0.33100000000000002</v>
      </c>
      <c r="N40" s="384">
        <v>0.56000000000000005</v>
      </c>
      <c r="O40" s="384">
        <v>0.33100000000000002</v>
      </c>
      <c r="P40" s="384">
        <v>0.35599999999999998</v>
      </c>
      <c r="Q40" s="384">
        <v>0.32400000000000001</v>
      </c>
      <c r="R40" s="384">
        <v>0.316</v>
      </c>
      <c r="S40" s="384">
        <v>0.30099999999999999</v>
      </c>
      <c r="T40" s="384">
        <v>0.34</v>
      </c>
      <c r="U40" s="384">
        <v>0.32800000000000001</v>
      </c>
      <c r="V40" s="384">
        <v>0.27700000000000002</v>
      </c>
      <c r="W40" s="384">
        <v>0.27700000000000002</v>
      </c>
      <c r="X40" s="384">
        <v>0.30399999999999999</v>
      </c>
      <c r="Y40" s="69"/>
      <c r="Z40" s="384">
        <v>0.41199999999999998</v>
      </c>
      <c r="AA40" s="384">
        <v>0.35299999999999998</v>
      </c>
      <c r="AB40" s="384">
        <v>0.37</v>
      </c>
      <c r="AC40" s="384">
        <v>0.34399999999999997</v>
      </c>
      <c r="AD40" s="384">
        <v>0.32</v>
      </c>
      <c r="AE40" s="384">
        <v>0.28999999999999998</v>
      </c>
      <c r="AF40" s="69"/>
      <c r="AG40" s="384">
        <v>0.40799999999999997</v>
      </c>
      <c r="AH40" s="384">
        <v>0.33300000000000002</v>
      </c>
      <c r="AI40" s="384">
        <v>0.38</v>
      </c>
      <c r="AJ40" s="384">
        <v>0.41399999999999998</v>
      </c>
      <c r="AK40" s="384">
        <v>0.318</v>
      </c>
      <c r="AL40" s="384">
        <v>0.28499999999999998</v>
      </c>
      <c r="AM40" s="69"/>
      <c r="AN40" s="69"/>
      <c r="AO40" s="384">
        <v>0.315</v>
      </c>
      <c r="AP40" s="384">
        <v>0.376</v>
      </c>
      <c r="AQ40" s="384">
        <v>0.39400000000000002</v>
      </c>
      <c r="AR40" s="384">
        <v>0.32</v>
      </c>
      <c r="AS40" s="384">
        <v>0.29699999999999999</v>
      </c>
    </row>
  </sheetData>
  <sheetProtection algorithmName="SHA-512" hashValue="5duzj7NJ1cpnB06kInQFLxcHYmUfQz+GTIT+IwPo/mjzJ1FlXbEqV8zYSon0SeSPzYR4DraDEodHW1hbf0Gr7A==" saltValue="ke6OSyUriWw/b9BQWpjWzQ==" spinCount="100000" sheet="1" objects="1" scenarios="1"/>
  <mergeCells count="4">
    <mergeCell ref="AO5:AR5"/>
    <mergeCell ref="Z5:AB5"/>
    <mergeCell ref="AG5:AJ5"/>
    <mergeCell ref="B5:S5"/>
  </mergeCells>
  <pageMargins left="0.7" right="0.7" top="0.75" bottom="0.25" header="0.3" footer="0.05"/>
  <pageSetup scale="65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transitionEvaluation="1" transitionEntry="1" codeName="Sheet27">
    <pageSetUpPr fitToPage="1"/>
  </sheetPr>
  <dimension ref="A1:AU33"/>
  <sheetViews>
    <sheetView zoomScale="80" zoomScaleNormal="80" workbookViewId="0"/>
  </sheetViews>
  <sheetFormatPr defaultColWidth="9.77734375" defaultRowHeight="15.75" customHeight="1" outlineLevelCol="2" x14ac:dyDescent="0.2"/>
  <cols>
    <col min="1" max="1" width="71.109375" style="356" customWidth="1"/>
    <col min="2" max="3" width="13.21875" style="356" customWidth="1"/>
    <col min="4" max="4" width="12.6640625" style="356" customWidth="1"/>
    <col min="5" max="6" width="12.21875" style="356" customWidth="1"/>
    <col min="7" max="7" width="12.21875" style="356" hidden="1" customWidth="1"/>
    <col min="8" max="8" width="12.21875" style="356" hidden="1" customWidth="1" outlineLevel="1"/>
    <col min="9" max="9" width="12.44140625" style="356" hidden="1" customWidth="1" outlineLevel="1"/>
    <col min="10" max="10" width="12" style="356" hidden="1" customWidth="1" outlineLevel="1"/>
    <col min="11" max="11" width="11.77734375" style="356" hidden="1" customWidth="1" outlineLevel="1"/>
    <col min="12" max="12" width="11.21875" style="356" hidden="1" customWidth="1" outlineLevel="1"/>
    <col min="13" max="24" width="10.77734375" style="356" hidden="1" customWidth="1" outlineLevel="1"/>
    <col min="25" max="25" width="1.77734375" style="356" customWidth="1" collapsed="1"/>
    <col min="26" max="27" width="11.77734375" style="356" hidden="1" customWidth="1"/>
    <col min="28" max="28" width="13.5546875" style="356" hidden="1" customWidth="1" outlineLevel="1"/>
    <col min="29" max="29" width="11.109375" style="356" hidden="1" customWidth="1" outlineLevel="1"/>
    <col min="30" max="31" width="10.77734375" style="356" hidden="1" customWidth="1" outlineLevel="1"/>
    <col min="32" max="32" width="1.77734375" style="356" hidden="1" customWidth="1" outlineLevel="1" collapsed="1"/>
    <col min="33" max="34" width="11.77734375" style="356" customWidth="1" outlineLevel="1"/>
    <col min="35" max="35" width="11.44140625" style="356" hidden="1" customWidth="1" outlineLevel="1"/>
    <col min="36" max="38" width="10.77734375" style="356" hidden="1" customWidth="1" outlineLevel="1"/>
    <col min="39" max="39" width="1.77734375" style="356" hidden="1" customWidth="1" outlineLevel="1"/>
    <col min="40" max="41" width="12.21875" style="356" hidden="1" customWidth="1" outlineLevel="1"/>
    <col min="42" max="42" width="11.44140625" style="356" hidden="1" customWidth="1" outlineLevel="2"/>
    <col min="43" max="43" width="10.77734375" style="356" hidden="1" customWidth="1" outlineLevel="2"/>
    <col min="44" max="44" width="11.21875" style="356" hidden="1" customWidth="1" outlineLevel="2"/>
    <col min="45" max="45" width="9.77734375" style="379" customWidth="1" outlineLevel="1" collapsed="1"/>
    <col min="46" max="16384" width="9.77734375" style="379"/>
  </cols>
  <sheetData>
    <row r="1" spans="1:46" s="364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</row>
    <row r="2" spans="1:46" s="364" customFormat="1" ht="18" x14ac:dyDescent="0.25">
      <c r="A2" s="118" t="s">
        <v>40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378"/>
      <c r="AG2" s="378"/>
      <c r="AH2" s="378"/>
      <c r="AI2" s="378"/>
      <c r="AJ2" s="378"/>
      <c r="AK2" s="378"/>
      <c r="AL2" s="378"/>
      <c r="AM2" s="378"/>
      <c r="AN2" s="378"/>
      <c r="AO2" s="378"/>
      <c r="AP2" s="378"/>
      <c r="AQ2" s="378"/>
      <c r="AR2" s="378"/>
    </row>
    <row r="3" spans="1:46" s="364" customFormat="1" ht="1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</row>
    <row r="4" spans="1:46" s="356" customFormat="1" x14ac:dyDescent="0.25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2"/>
      <c r="AD4" s="92"/>
      <c r="AE4" s="93"/>
      <c r="AF4" s="92"/>
      <c r="AG4" s="92"/>
      <c r="AH4" s="92"/>
      <c r="AI4" s="92"/>
      <c r="AJ4" s="92"/>
      <c r="AK4" s="92"/>
      <c r="AL4" s="93"/>
      <c r="AM4" s="92"/>
      <c r="AN4" s="92"/>
      <c r="AO4" s="92"/>
      <c r="AP4" s="92"/>
      <c r="AQ4" s="94"/>
      <c r="AR4" s="94"/>
    </row>
    <row r="5" spans="1:46" s="356" customFormat="1" x14ac:dyDescent="0.25">
      <c r="A5" s="358"/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933"/>
      <c r="L5" s="933"/>
      <c r="M5" s="933"/>
      <c r="N5" s="933"/>
      <c r="O5" s="933"/>
      <c r="P5" s="933"/>
      <c r="Q5" s="933"/>
      <c r="R5" s="933"/>
      <c r="S5" s="933"/>
      <c r="T5" s="472"/>
      <c r="U5" s="472"/>
      <c r="V5" s="472"/>
      <c r="W5" s="472"/>
      <c r="X5" s="78"/>
      <c r="Y5" s="358"/>
      <c r="Z5" s="933" t="s">
        <v>4</v>
      </c>
      <c r="AA5" s="933"/>
      <c r="AB5" s="933"/>
      <c r="AC5" s="472"/>
      <c r="AD5" s="472"/>
      <c r="AE5" s="78"/>
      <c r="AF5" s="95"/>
      <c r="AG5" s="933" t="s">
        <v>5</v>
      </c>
      <c r="AH5" s="933"/>
      <c r="AI5" s="933"/>
      <c r="AJ5" s="933"/>
      <c r="AK5" s="933"/>
      <c r="AL5" s="78"/>
      <c r="AN5" s="933" t="s">
        <v>2</v>
      </c>
      <c r="AO5" s="933"/>
      <c r="AP5" s="933"/>
      <c r="AQ5" s="933"/>
      <c r="AR5" s="78"/>
    </row>
    <row r="6" spans="1:46" s="310" customFormat="1" ht="20.25" x14ac:dyDescent="0.55000000000000004">
      <c r="A6" s="51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  <c r="AS6" s="263"/>
      <c r="AT6" s="263"/>
    </row>
    <row r="7" spans="1:46" s="356" customFormat="1" x14ac:dyDescent="0.25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13"/>
      <c r="AG7" s="13"/>
      <c r="AH7" s="13"/>
      <c r="AI7" s="13"/>
      <c r="AJ7" s="334"/>
      <c r="AK7" s="334"/>
      <c r="AL7" s="334"/>
      <c r="AM7" s="13"/>
      <c r="AN7" s="334"/>
      <c r="AO7" s="334"/>
      <c r="AP7" s="334"/>
      <c r="AQ7" s="334"/>
      <c r="AR7" s="334"/>
    </row>
    <row r="8" spans="1:46" ht="15" x14ac:dyDescent="0.2">
      <c r="A8" s="165" t="s">
        <v>141</v>
      </c>
      <c r="B8" s="346">
        <v>0</v>
      </c>
      <c r="C8" s="346">
        <v>0</v>
      </c>
      <c r="D8" s="346">
        <v>0</v>
      </c>
      <c r="E8" s="346">
        <v>0</v>
      </c>
      <c r="F8" s="346">
        <v>0</v>
      </c>
      <c r="G8" s="346">
        <v>0</v>
      </c>
      <c r="H8" s="346">
        <v>0</v>
      </c>
      <c r="I8" s="346">
        <v>0</v>
      </c>
      <c r="J8" s="346">
        <v>0</v>
      </c>
      <c r="K8" s="346">
        <v>0</v>
      </c>
      <c r="L8" s="346">
        <v>0</v>
      </c>
      <c r="M8" s="346">
        <v>0</v>
      </c>
      <c r="N8" s="346">
        <v>0</v>
      </c>
      <c r="O8" s="346">
        <v>0</v>
      </c>
      <c r="P8" s="346">
        <v>0</v>
      </c>
      <c r="Q8" s="346">
        <v>0</v>
      </c>
      <c r="R8" s="346">
        <v>0</v>
      </c>
      <c r="S8" s="346">
        <v>0</v>
      </c>
      <c r="T8" s="346">
        <v>0</v>
      </c>
      <c r="U8" s="346">
        <v>0</v>
      </c>
      <c r="V8" s="346">
        <v>0</v>
      </c>
      <c r="W8" s="346">
        <v>0</v>
      </c>
      <c r="X8" s="346">
        <v>0</v>
      </c>
      <c r="Y8" s="346"/>
      <c r="Z8" s="346">
        <v>0</v>
      </c>
      <c r="AA8" s="346">
        <v>0</v>
      </c>
      <c r="AB8" s="346">
        <v>0</v>
      </c>
      <c r="AC8" s="346">
        <v>0</v>
      </c>
      <c r="AD8" s="346">
        <v>0</v>
      </c>
      <c r="AE8" s="346">
        <v>0</v>
      </c>
      <c r="AF8" s="14"/>
      <c r="AG8" s="346">
        <v>0</v>
      </c>
      <c r="AH8" s="346">
        <v>0</v>
      </c>
      <c r="AI8" s="346">
        <v>0</v>
      </c>
      <c r="AJ8" s="346">
        <v>0</v>
      </c>
      <c r="AK8" s="346">
        <v>0</v>
      </c>
      <c r="AL8" s="346">
        <v>0</v>
      </c>
      <c r="AM8" s="14"/>
      <c r="AN8" s="346">
        <v>0</v>
      </c>
      <c r="AO8" s="346">
        <v>0</v>
      </c>
      <c r="AP8" s="346">
        <v>0</v>
      </c>
      <c r="AQ8" s="346">
        <v>0</v>
      </c>
      <c r="AR8" s="346">
        <v>1</v>
      </c>
      <c r="AS8" s="356"/>
      <c r="AT8" s="371"/>
    </row>
    <row r="9" spans="1:46" ht="17.25" x14ac:dyDescent="0.35">
      <c r="A9" s="165" t="s">
        <v>142</v>
      </c>
      <c r="B9" s="347">
        <v>58</v>
      </c>
      <c r="C9" s="347">
        <v>47</v>
      </c>
      <c r="D9" s="347">
        <v>44</v>
      </c>
      <c r="E9" s="347">
        <v>39</v>
      </c>
      <c r="F9" s="347">
        <v>46</v>
      </c>
      <c r="G9" s="347">
        <v>31</v>
      </c>
      <c r="H9" s="347">
        <v>32</v>
      </c>
      <c r="I9" s="347">
        <v>37</v>
      </c>
      <c r="J9" s="347">
        <v>48</v>
      </c>
      <c r="K9" s="347">
        <v>37</v>
      </c>
      <c r="L9" s="347">
        <v>36</v>
      </c>
      <c r="M9" s="347">
        <v>26</v>
      </c>
      <c r="N9" s="347">
        <v>35</v>
      </c>
      <c r="O9" s="347">
        <v>27</v>
      </c>
      <c r="P9" s="347">
        <v>22</v>
      </c>
      <c r="Q9" s="347">
        <v>25</v>
      </c>
      <c r="R9" s="347">
        <v>30</v>
      </c>
      <c r="S9" s="347">
        <v>27</v>
      </c>
      <c r="T9" s="347">
        <v>24</v>
      </c>
      <c r="U9" s="347">
        <v>30</v>
      </c>
      <c r="V9" s="347">
        <v>29</v>
      </c>
      <c r="W9" s="347">
        <v>25</v>
      </c>
      <c r="X9" s="347">
        <v>22</v>
      </c>
      <c r="Y9" s="358"/>
      <c r="Z9" s="347">
        <v>91</v>
      </c>
      <c r="AA9" s="347">
        <v>63</v>
      </c>
      <c r="AB9" s="347">
        <v>73</v>
      </c>
      <c r="AC9" s="347">
        <v>49</v>
      </c>
      <c r="AD9" s="347">
        <v>51</v>
      </c>
      <c r="AE9" s="347">
        <v>47</v>
      </c>
      <c r="AF9" s="46"/>
      <c r="AG9" s="347">
        <v>149</v>
      </c>
      <c r="AH9" s="347">
        <v>109</v>
      </c>
      <c r="AI9" s="347">
        <v>121</v>
      </c>
      <c r="AJ9" s="347">
        <v>84</v>
      </c>
      <c r="AK9" s="347">
        <v>81</v>
      </c>
      <c r="AL9" s="347">
        <v>76</v>
      </c>
      <c r="AM9" s="46"/>
      <c r="AN9" s="347">
        <v>148</v>
      </c>
      <c r="AO9" s="347">
        <v>158</v>
      </c>
      <c r="AP9" s="347">
        <v>110</v>
      </c>
      <c r="AQ9" s="347">
        <v>106</v>
      </c>
      <c r="AR9" s="347">
        <v>98</v>
      </c>
      <c r="AS9" s="356"/>
      <c r="AT9" s="356"/>
    </row>
    <row r="10" spans="1:46" ht="15" x14ac:dyDescent="0.2">
      <c r="A10" s="165" t="s">
        <v>143</v>
      </c>
      <c r="B10" s="563">
        <v>58</v>
      </c>
      <c r="C10" s="563">
        <v>47</v>
      </c>
      <c r="D10" s="563">
        <v>44</v>
      </c>
      <c r="E10" s="563">
        <v>39</v>
      </c>
      <c r="F10" s="563">
        <v>46</v>
      </c>
      <c r="G10" s="563">
        <v>31</v>
      </c>
      <c r="H10" s="563">
        <v>32</v>
      </c>
      <c r="I10" s="563">
        <v>37</v>
      </c>
      <c r="J10" s="563">
        <v>48</v>
      </c>
      <c r="K10" s="563">
        <v>37</v>
      </c>
      <c r="L10" s="358">
        <v>36</v>
      </c>
      <c r="M10" s="358">
        <v>26</v>
      </c>
      <c r="N10" s="358">
        <v>35</v>
      </c>
      <c r="O10" s="358">
        <v>27</v>
      </c>
      <c r="P10" s="358">
        <v>22</v>
      </c>
      <c r="Q10" s="358">
        <v>25</v>
      </c>
      <c r="R10" s="358">
        <v>30</v>
      </c>
      <c r="S10" s="358">
        <v>27</v>
      </c>
      <c r="T10" s="358">
        <v>24</v>
      </c>
      <c r="U10" s="358">
        <v>30</v>
      </c>
      <c r="V10" s="358">
        <v>29</v>
      </c>
      <c r="W10" s="358">
        <v>25</v>
      </c>
      <c r="X10" s="358">
        <v>22</v>
      </c>
      <c r="Y10" s="358"/>
      <c r="Z10" s="358">
        <v>91</v>
      </c>
      <c r="AA10" s="358">
        <v>63</v>
      </c>
      <c r="AB10" s="358">
        <v>73</v>
      </c>
      <c r="AC10" s="358">
        <v>49</v>
      </c>
      <c r="AD10" s="358">
        <v>51</v>
      </c>
      <c r="AE10" s="358">
        <v>47</v>
      </c>
      <c r="AG10" s="358">
        <v>149</v>
      </c>
      <c r="AH10" s="358">
        <v>109</v>
      </c>
      <c r="AI10" s="358">
        <v>121</v>
      </c>
      <c r="AJ10" s="358">
        <v>84</v>
      </c>
      <c r="AK10" s="358">
        <v>81</v>
      </c>
      <c r="AL10" s="358">
        <v>76</v>
      </c>
      <c r="AN10" s="358">
        <v>148</v>
      </c>
      <c r="AO10" s="358">
        <v>158</v>
      </c>
      <c r="AP10" s="358">
        <v>110</v>
      </c>
      <c r="AQ10" s="358">
        <v>106</v>
      </c>
      <c r="AR10" s="358">
        <v>99</v>
      </c>
      <c r="AS10" s="356"/>
      <c r="AT10" s="356"/>
    </row>
    <row r="11" spans="1:46" ht="17.25" x14ac:dyDescent="0.35">
      <c r="A11" s="165" t="s">
        <v>30</v>
      </c>
      <c r="B11" s="347">
        <v>-8</v>
      </c>
      <c r="C11" s="347">
        <v>-5</v>
      </c>
      <c r="D11" s="347">
        <v>-4</v>
      </c>
      <c r="E11" s="347">
        <v>-2</v>
      </c>
      <c r="F11" s="347">
        <v>-6</v>
      </c>
      <c r="G11" s="347">
        <v>5</v>
      </c>
      <c r="H11" s="347">
        <v>5</v>
      </c>
      <c r="I11" s="347">
        <v>0</v>
      </c>
      <c r="J11" s="347">
        <v>-12</v>
      </c>
      <c r="K11" s="347">
        <v>-4</v>
      </c>
      <c r="L11" s="347">
        <v>-7</v>
      </c>
      <c r="M11" s="347">
        <v>0</v>
      </c>
      <c r="N11" s="347">
        <v>-5</v>
      </c>
      <c r="O11" s="347">
        <v>-2</v>
      </c>
      <c r="P11" s="347">
        <v>3</v>
      </c>
      <c r="Q11" s="347">
        <v>3</v>
      </c>
      <c r="R11" s="347">
        <v>-6</v>
      </c>
      <c r="S11" s="347">
        <v>-1</v>
      </c>
      <c r="T11" s="347">
        <v>1</v>
      </c>
      <c r="U11" s="347">
        <v>2</v>
      </c>
      <c r="V11" s="347">
        <v>-7</v>
      </c>
      <c r="W11" s="347">
        <v>1</v>
      </c>
      <c r="X11" s="347">
        <v>1</v>
      </c>
      <c r="Y11" s="358"/>
      <c r="Z11" s="347">
        <v>-9</v>
      </c>
      <c r="AA11" s="347">
        <v>10</v>
      </c>
      <c r="AB11" s="347">
        <v>-11</v>
      </c>
      <c r="AC11" s="347">
        <v>1</v>
      </c>
      <c r="AD11" s="347">
        <v>0</v>
      </c>
      <c r="AE11" s="347">
        <v>2</v>
      </c>
      <c r="AG11" s="347">
        <v>-17</v>
      </c>
      <c r="AH11" s="347">
        <v>4</v>
      </c>
      <c r="AI11" s="347">
        <v>-23</v>
      </c>
      <c r="AJ11" s="347">
        <v>-4</v>
      </c>
      <c r="AK11" s="347">
        <v>-6</v>
      </c>
      <c r="AL11" s="347">
        <v>-5</v>
      </c>
      <c r="AN11" s="347">
        <v>2</v>
      </c>
      <c r="AO11" s="347">
        <v>-23</v>
      </c>
      <c r="AP11" s="347">
        <v>-4</v>
      </c>
      <c r="AQ11" s="347">
        <v>-3</v>
      </c>
      <c r="AR11" s="347">
        <v>-2</v>
      </c>
      <c r="AS11" s="356"/>
      <c r="AT11" s="356"/>
    </row>
    <row r="12" spans="1:46" x14ac:dyDescent="0.25">
      <c r="A12" s="358" t="s">
        <v>144</v>
      </c>
      <c r="B12" s="358">
        <v>50</v>
      </c>
      <c r="C12" s="358">
        <v>42</v>
      </c>
      <c r="D12" s="358">
        <v>40</v>
      </c>
      <c r="E12" s="358">
        <v>37</v>
      </c>
      <c r="F12" s="358">
        <v>40</v>
      </c>
      <c r="G12" s="358">
        <v>36</v>
      </c>
      <c r="H12" s="358">
        <v>37</v>
      </c>
      <c r="I12" s="358">
        <v>37</v>
      </c>
      <c r="J12" s="358">
        <v>36</v>
      </c>
      <c r="K12" s="358">
        <v>33</v>
      </c>
      <c r="L12" s="358">
        <v>29</v>
      </c>
      <c r="M12" s="358">
        <v>26</v>
      </c>
      <c r="N12" s="358">
        <v>30</v>
      </c>
      <c r="O12" s="358">
        <v>25</v>
      </c>
      <c r="P12" s="358">
        <v>25</v>
      </c>
      <c r="Q12" s="358">
        <v>28</v>
      </c>
      <c r="R12" s="358">
        <v>24</v>
      </c>
      <c r="S12" s="358">
        <v>26</v>
      </c>
      <c r="T12" s="358">
        <v>25</v>
      </c>
      <c r="U12" s="358">
        <v>32</v>
      </c>
      <c r="V12" s="358">
        <v>22</v>
      </c>
      <c r="W12" s="358">
        <v>26</v>
      </c>
      <c r="X12" s="358">
        <v>23</v>
      </c>
      <c r="Y12" s="358"/>
      <c r="Z12" s="358">
        <v>82</v>
      </c>
      <c r="AA12" s="358">
        <v>73</v>
      </c>
      <c r="AB12" s="358">
        <v>62</v>
      </c>
      <c r="AC12" s="358">
        <v>50</v>
      </c>
      <c r="AD12" s="358">
        <v>51</v>
      </c>
      <c r="AE12" s="358">
        <v>49</v>
      </c>
      <c r="AF12" s="13"/>
      <c r="AG12" s="358">
        <v>132</v>
      </c>
      <c r="AH12" s="358">
        <v>113</v>
      </c>
      <c r="AI12" s="358">
        <v>98</v>
      </c>
      <c r="AJ12" s="358">
        <v>80</v>
      </c>
      <c r="AK12" s="358">
        <v>75</v>
      </c>
      <c r="AL12" s="358">
        <v>71</v>
      </c>
      <c r="AM12" s="13"/>
      <c r="AN12" s="358">
        <v>150</v>
      </c>
      <c r="AO12" s="358">
        <v>135</v>
      </c>
      <c r="AP12" s="358">
        <v>106</v>
      </c>
      <c r="AQ12" s="358">
        <v>103</v>
      </c>
      <c r="AR12" s="358">
        <v>97</v>
      </c>
      <c r="AS12" s="356"/>
      <c r="AT12" s="356"/>
    </row>
    <row r="13" spans="1:46" x14ac:dyDescent="0.25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58"/>
      <c r="Z13" s="334"/>
      <c r="AA13" s="334"/>
      <c r="AB13" s="334"/>
      <c r="AC13" s="334"/>
      <c r="AD13" s="334"/>
      <c r="AE13" s="334"/>
      <c r="AG13" s="334"/>
      <c r="AH13" s="334"/>
      <c r="AI13" s="334"/>
      <c r="AJ13" s="334"/>
      <c r="AK13" s="334"/>
      <c r="AL13" s="334"/>
      <c r="AN13" s="334"/>
      <c r="AO13" s="334"/>
      <c r="AP13" s="334"/>
      <c r="AQ13" s="334"/>
      <c r="AR13" s="334"/>
      <c r="AS13" s="356"/>
      <c r="AT13" s="356"/>
    </row>
    <row r="14" spans="1:46" ht="15" x14ac:dyDescent="0.2">
      <c r="A14" s="358" t="s">
        <v>91</v>
      </c>
      <c r="B14" s="356">
        <v>38</v>
      </c>
      <c r="C14" s="356">
        <v>32</v>
      </c>
      <c r="D14" s="356">
        <v>30</v>
      </c>
      <c r="E14" s="356">
        <v>31</v>
      </c>
      <c r="F14" s="356">
        <v>26</v>
      </c>
      <c r="G14" s="356">
        <v>34</v>
      </c>
      <c r="H14" s="356">
        <v>22</v>
      </c>
      <c r="I14" s="356">
        <v>29</v>
      </c>
      <c r="J14" s="356">
        <v>25</v>
      </c>
      <c r="K14" s="356">
        <v>21</v>
      </c>
      <c r="L14" s="356">
        <v>15</v>
      </c>
      <c r="M14" s="356">
        <v>23</v>
      </c>
      <c r="N14" s="356">
        <v>17</v>
      </c>
      <c r="O14" s="356">
        <v>14</v>
      </c>
      <c r="P14" s="356">
        <v>17</v>
      </c>
      <c r="Q14" s="356">
        <v>16</v>
      </c>
      <c r="R14" s="356">
        <v>15</v>
      </c>
      <c r="S14" s="356">
        <v>13</v>
      </c>
      <c r="T14" s="356">
        <v>13</v>
      </c>
      <c r="U14" s="356">
        <v>25</v>
      </c>
      <c r="V14" s="356">
        <v>6</v>
      </c>
      <c r="W14" s="356">
        <v>13</v>
      </c>
      <c r="X14" s="356">
        <v>13</v>
      </c>
      <c r="Y14" s="358"/>
      <c r="Z14" s="356">
        <v>62</v>
      </c>
      <c r="AA14" s="356">
        <v>56</v>
      </c>
      <c r="AB14" s="356">
        <v>36</v>
      </c>
      <c r="AC14" s="356">
        <v>31</v>
      </c>
      <c r="AD14" s="356">
        <v>26</v>
      </c>
      <c r="AE14" s="356">
        <v>26</v>
      </c>
      <c r="AG14" s="356">
        <v>100</v>
      </c>
      <c r="AH14" s="356">
        <v>82</v>
      </c>
      <c r="AI14" s="356">
        <v>61</v>
      </c>
      <c r="AJ14" s="356">
        <v>48</v>
      </c>
      <c r="AK14" s="356">
        <v>41</v>
      </c>
      <c r="AL14" s="356">
        <v>32</v>
      </c>
      <c r="AN14" s="356">
        <v>113</v>
      </c>
      <c r="AO14" s="356">
        <v>90</v>
      </c>
      <c r="AP14" s="356">
        <v>71</v>
      </c>
      <c r="AQ14" s="356">
        <v>57</v>
      </c>
      <c r="AR14" s="356">
        <v>47</v>
      </c>
      <c r="AS14" s="356"/>
      <c r="AT14" s="356"/>
    </row>
    <row r="15" spans="1:46" ht="17.25" x14ac:dyDescent="0.35">
      <c r="A15" s="358" t="s">
        <v>201</v>
      </c>
      <c r="B15" s="357">
        <v>21</v>
      </c>
      <c r="C15" s="357">
        <v>16</v>
      </c>
      <c r="D15" s="357">
        <v>17</v>
      </c>
      <c r="E15" s="357">
        <v>16</v>
      </c>
      <c r="F15" s="357">
        <v>13</v>
      </c>
      <c r="G15" s="357">
        <v>14</v>
      </c>
      <c r="H15" s="357">
        <v>15</v>
      </c>
      <c r="I15" s="357">
        <v>12</v>
      </c>
      <c r="J15" s="357">
        <v>14</v>
      </c>
      <c r="K15" s="357">
        <v>13</v>
      </c>
      <c r="L15" s="357">
        <v>11</v>
      </c>
      <c r="M15" s="357">
        <v>8</v>
      </c>
      <c r="N15" s="357">
        <v>9</v>
      </c>
      <c r="O15" s="357">
        <v>11</v>
      </c>
      <c r="P15" s="357">
        <v>9</v>
      </c>
      <c r="Q15" s="357">
        <v>10</v>
      </c>
      <c r="R15" s="357">
        <v>7</v>
      </c>
      <c r="S15" s="357">
        <v>10</v>
      </c>
      <c r="T15" s="357">
        <v>10</v>
      </c>
      <c r="U15" s="357">
        <v>11</v>
      </c>
      <c r="V15" s="357">
        <v>9</v>
      </c>
      <c r="W15" s="357">
        <v>10</v>
      </c>
      <c r="X15" s="357">
        <v>7</v>
      </c>
      <c r="Y15" s="347"/>
      <c r="Z15" s="357">
        <v>33</v>
      </c>
      <c r="AA15" s="357">
        <v>29</v>
      </c>
      <c r="AB15" s="357">
        <v>24</v>
      </c>
      <c r="AC15" s="357">
        <v>20</v>
      </c>
      <c r="AD15" s="357">
        <v>20</v>
      </c>
      <c r="AE15" s="357">
        <v>17</v>
      </c>
      <c r="AF15" s="357"/>
      <c r="AG15" s="357">
        <v>54</v>
      </c>
      <c r="AH15" s="357">
        <v>42</v>
      </c>
      <c r="AI15" s="357">
        <v>38</v>
      </c>
      <c r="AJ15" s="357">
        <v>29</v>
      </c>
      <c r="AK15" s="357">
        <v>27</v>
      </c>
      <c r="AL15" s="357">
        <v>26</v>
      </c>
      <c r="AM15" s="357"/>
      <c r="AN15" s="357">
        <v>58</v>
      </c>
      <c r="AO15" s="357">
        <v>50</v>
      </c>
      <c r="AP15" s="357">
        <v>37</v>
      </c>
      <c r="AQ15" s="357">
        <v>37</v>
      </c>
      <c r="AR15" s="357">
        <v>36</v>
      </c>
      <c r="AS15" s="356"/>
      <c r="AT15" s="356"/>
    </row>
    <row r="16" spans="1:46" s="381" customFormat="1" ht="18" x14ac:dyDescent="0.4">
      <c r="A16" s="96" t="s">
        <v>313</v>
      </c>
      <c r="B16" s="47">
        <v>-9</v>
      </c>
      <c r="C16" s="47">
        <v>-6</v>
      </c>
      <c r="D16" s="47">
        <v>-7</v>
      </c>
      <c r="E16" s="47">
        <v>-10</v>
      </c>
      <c r="F16" s="47">
        <v>1</v>
      </c>
      <c r="G16" s="47">
        <v>-12</v>
      </c>
      <c r="H16" s="47">
        <v>0</v>
      </c>
      <c r="I16" s="47">
        <v>-4</v>
      </c>
      <c r="J16" s="47">
        <v>-3</v>
      </c>
      <c r="K16" s="47">
        <v>-1</v>
      </c>
      <c r="L16" s="47">
        <v>3</v>
      </c>
      <c r="M16" s="47">
        <v>-5</v>
      </c>
      <c r="N16" s="47">
        <v>4</v>
      </c>
      <c r="O16" s="47">
        <v>0</v>
      </c>
      <c r="P16" s="47">
        <v>-1</v>
      </c>
      <c r="Q16" s="47">
        <v>2</v>
      </c>
      <c r="R16" s="47">
        <v>2</v>
      </c>
      <c r="S16" s="47">
        <v>3</v>
      </c>
      <c r="T16" s="47">
        <v>2</v>
      </c>
      <c r="U16" s="47">
        <v>-4</v>
      </c>
      <c r="V16" s="47">
        <v>7</v>
      </c>
      <c r="W16" s="47">
        <v>3</v>
      </c>
      <c r="X16" s="47">
        <v>3</v>
      </c>
      <c r="Y16" s="48"/>
      <c r="Z16" s="47">
        <v>-13</v>
      </c>
      <c r="AA16" s="47">
        <v>-12</v>
      </c>
      <c r="AB16" s="47">
        <v>2</v>
      </c>
      <c r="AC16" s="47">
        <v>-1</v>
      </c>
      <c r="AD16" s="47">
        <v>5</v>
      </c>
      <c r="AE16" s="47">
        <v>6</v>
      </c>
      <c r="AF16" s="49"/>
      <c r="AG16" s="47">
        <v>-22</v>
      </c>
      <c r="AH16" s="47">
        <v>-11</v>
      </c>
      <c r="AI16" s="47">
        <v>-1</v>
      </c>
      <c r="AJ16" s="47">
        <v>3</v>
      </c>
      <c r="AK16" s="47">
        <v>7</v>
      </c>
      <c r="AL16" s="47">
        <v>13</v>
      </c>
      <c r="AM16" s="49"/>
      <c r="AN16" s="47">
        <v>-21</v>
      </c>
      <c r="AO16" s="47">
        <v>-5</v>
      </c>
      <c r="AP16" s="47">
        <v>-2</v>
      </c>
      <c r="AQ16" s="47">
        <v>9</v>
      </c>
      <c r="AR16" s="47">
        <v>14</v>
      </c>
      <c r="AS16" s="13"/>
      <c r="AT16" s="356"/>
    </row>
    <row r="17" spans="1:47" x14ac:dyDescent="0.25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358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356"/>
      <c r="AT17" s="356"/>
    </row>
    <row r="18" spans="1:47" x14ac:dyDescent="0.25">
      <c r="A18" s="358" t="s">
        <v>145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358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356"/>
      <c r="AT18" s="356"/>
    </row>
    <row r="19" spans="1:47" ht="17.25" x14ac:dyDescent="0.35">
      <c r="A19" s="224" t="s">
        <v>666</v>
      </c>
      <c r="B19" s="300">
        <v>1</v>
      </c>
      <c r="C19" s="300">
        <v>0</v>
      </c>
      <c r="D19" s="300">
        <v>0</v>
      </c>
      <c r="E19" s="300">
        <v>0</v>
      </c>
      <c r="F19" s="300">
        <v>0</v>
      </c>
      <c r="G19" s="33">
        <v>0</v>
      </c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46"/>
      <c r="Z19" s="33">
        <v>0</v>
      </c>
      <c r="AA19" s="33">
        <v>0</v>
      </c>
      <c r="AB19" s="13"/>
      <c r="AC19" s="13"/>
      <c r="AD19" s="13"/>
      <c r="AE19" s="13"/>
      <c r="AF19" s="13"/>
      <c r="AG19" s="300">
        <v>1</v>
      </c>
      <c r="AH19" s="300">
        <v>0</v>
      </c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356"/>
      <c r="AT19" s="356"/>
    </row>
    <row r="20" spans="1:47" x14ac:dyDescent="0.25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224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358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</row>
    <row r="21" spans="1:47" ht="15" x14ac:dyDescent="0.2">
      <c r="A21" s="255" t="s">
        <v>138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46"/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/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/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T21" s="379" t="s">
        <v>732</v>
      </c>
    </row>
    <row r="22" spans="1:47" ht="17.25" x14ac:dyDescent="0.35">
      <c r="A22" s="255" t="s">
        <v>139</v>
      </c>
      <c r="B22" s="357">
        <v>2</v>
      </c>
      <c r="C22" s="357">
        <v>0</v>
      </c>
      <c r="D22" s="357">
        <v>0</v>
      </c>
      <c r="E22" s="357">
        <v>0</v>
      </c>
      <c r="F22" s="357">
        <v>1</v>
      </c>
      <c r="G22" s="357">
        <v>0</v>
      </c>
      <c r="H22" s="357">
        <v>0</v>
      </c>
      <c r="I22" s="357">
        <v>2</v>
      </c>
      <c r="J22" s="357">
        <v>0</v>
      </c>
      <c r="K22" s="357">
        <v>2</v>
      </c>
      <c r="L22" s="357">
        <v>0</v>
      </c>
      <c r="M22" s="357">
        <v>2</v>
      </c>
      <c r="N22" s="357">
        <v>1</v>
      </c>
      <c r="O22" s="357">
        <v>0</v>
      </c>
      <c r="P22" s="357">
        <v>0</v>
      </c>
      <c r="Q22" s="357">
        <v>0</v>
      </c>
      <c r="R22" s="357">
        <v>0</v>
      </c>
      <c r="S22" s="357">
        <v>3</v>
      </c>
      <c r="T22" s="357">
        <v>0</v>
      </c>
      <c r="U22" s="357">
        <v>2</v>
      </c>
      <c r="V22" s="357">
        <v>1</v>
      </c>
      <c r="W22" s="357">
        <v>0</v>
      </c>
      <c r="X22" s="357">
        <v>0</v>
      </c>
      <c r="Y22" s="347"/>
      <c r="Z22" s="357">
        <v>0</v>
      </c>
      <c r="AA22" s="357">
        <v>0</v>
      </c>
      <c r="AB22" s="357">
        <v>2</v>
      </c>
      <c r="AC22" s="357">
        <v>0</v>
      </c>
      <c r="AD22" s="357">
        <v>3</v>
      </c>
      <c r="AE22" s="357">
        <v>0</v>
      </c>
      <c r="AF22" s="357"/>
      <c r="AG22" s="357">
        <v>2</v>
      </c>
      <c r="AH22" s="357">
        <v>1</v>
      </c>
      <c r="AI22" s="357">
        <v>2</v>
      </c>
      <c r="AJ22" s="357">
        <v>1</v>
      </c>
      <c r="AK22" s="357">
        <v>3</v>
      </c>
      <c r="AL22" s="357">
        <v>1</v>
      </c>
      <c r="AM22" s="357"/>
      <c r="AN22" s="357">
        <v>1</v>
      </c>
      <c r="AO22" s="357">
        <v>4</v>
      </c>
      <c r="AP22" s="357">
        <v>3</v>
      </c>
      <c r="AQ22" s="357">
        <v>3</v>
      </c>
      <c r="AR22" s="357">
        <v>1</v>
      </c>
    </row>
    <row r="23" spans="1:47" ht="17.25" x14ac:dyDescent="0.35">
      <c r="A23" s="255" t="s">
        <v>83</v>
      </c>
      <c r="B23" s="300">
        <v>2</v>
      </c>
      <c r="C23" s="300">
        <v>0</v>
      </c>
      <c r="D23" s="300">
        <v>0</v>
      </c>
      <c r="E23" s="300">
        <v>0</v>
      </c>
      <c r="F23" s="300">
        <v>1</v>
      </c>
      <c r="G23" s="300">
        <v>0</v>
      </c>
      <c r="H23" s="300">
        <v>0</v>
      </c>
      <c r="I23" s="300">
        <v>2</v>
      </c>
      <c r="J23" s="300">
        <v>0</v>
      </c>
      <c r="K23" s="300">
        <v>2</v>
      </c>
      <c r="L23" s="300">
        <v>0</v>
      </c>
      <c r="M23" s="300">
        <v>2</v>
      </c>
      <c r="N23" s="300">
        <v>1</v>
      </c>
      <c r="O23" s="300">
        <v>0</v>
      </c>
      <c r="P23" s="300">
        <v>0</v>
      </c>
      <c r="Q23" s="300">
        <v>0</v>
      </c>
      <c r="R23" s="300">
        <v>0</v>
      </c>
      <c r="S23" s="300">
        <v>3</v>
      </c>
      <c r="T23" s="300">
        <v>0</v>
      </c>
      <c r="U23" s="300">
        <v>2</v>
      </c>
      <c r="V23" s="300">
        <v>1</v>
      </c>
      <c r="W23" s="300">
        <v>0</v>
      </c>
      <c r="X23" s="300">
        <v>0</v>
      </c>
      <c r="Y23" s="203"/>
      <c r="Z23" s="300">
        <v>0</v>
      </c>
      <c r="AA23" s="300">
        <v>0</v>
      </c>
      <c r="AB23" s="300">
        <v>2</v>
      </c>
      <c r="AC23" s="300">
        <v>0</v>
      </c>
      <c r="AD23" s="300">
        <v>3</v>
      </c>
      <c r="AE23" s="300">
        <v>0</v>
      </c>
      <c r="AF23" s="300"/>
      <c r="AG23" s="300">
        <v>2</v>
      </c>
      <c r="AH23" s="300">
        <v>1</v>
      </c>
      <c r="AI23" s="300">
        <v>2</v>
      </c>
      <c r="AJ23" s="300">
        <v>1</v>
      </c>
      <c r="AK23" s="300">
        <v>3</v>
      </c>
      <c r="AL23" s="300">
        <v>1</v>
      </c>
      <c r="AM23" s="300"/>
      <c r="AN23" s="300">
        <v>1</v>
      </c>
      <c r="AO23" s="300">
        <v>4</v>
      </c>
      <c r="AP23" s="300">
        <v>3</v>
      </c>
      <c r="AQ23" s="300">
        <v>3</v>
      </c>
      <c r="AR23" s="300">
        <v>1</v>
      </c>
    </row>
    <row r="24" spans="1:47" ht="15" x14ac:dyDescent="0.2">
      <c r="A24" s="22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46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</row>
    <row r="25" spans="1:47" s="356" customFormat="1" ht="17.25" x14ac:dyDescent="0.35">
      <c r="A25" s="224" t="s">
        <v>234</v>
      </c>
      <c r="B25" s="300">
        <v>3</v>
      </c>
      <c r="C25" s="300">
        <v>5</v>
      </c>
      <c r="D25" s="300">
        <v>2</v>
      </c>
      <c r="E25" s="300">
        <v>4</v>
      </c>
      <c r="F25" s="300">
        <v>-1</v>
      </c>
      <c r="G25" s="300">
        <v>4</v>
      </c>
      <c r="H25" s="300">
        <v>-1</v>
      </c>
      <c r="I25" s="300">
        <v>5</v>
      </c>
      <c r="J25" s="300">
        <v>0</v>
      </c>
      <c r="K25" s="300">
        <v>-1</v>
      </c>
      <c r="L25" s="300">
        <v>-1</v>
      </c>
      <c r="M25" s="300">
        <v>6</v>
      </c>
      <c r="N25" s="300">
        <v>-2</v>
      </c>
      <c r="O25" s="300">
        <v>1</v>
      </c>
      <c r="P25" s="300">
        <v>3</v>
      </c>
      <c r="Q25" s="300">
        <v>0</v>
      </c>
      <c r="R25" s="300">
        <v>-1</v>
      </c>
      <c r="S25" s="300">
        <v>-1</v>
      </c>
      <c r="T25" s="300">
        <v>-2</v>
      </c>
      <c r="U25" s="300">
        <v>6</v>
      </c>
      <c r="V25" s="300">
        <v>-7</v>
      </c>
      <c r="W25" s="300">
        <v>-2</v>
      </c>
      <c r="X25" s="300">
        <v>-1</v>
      </c>
      <c r="Y25" s="203"/>
      <c r="Z25" s="300">
        <v>7</v>
      </c>
      <c r="AA25" s="300">
        <v>3</v>
      </c>
      <c r="AB25" s="300">
        <v>-2</v>
      </c>
      <c r="AC25" s="300">
        <v>4</v>
      </c>
      <c r="AD25" s="300">
        <v>-3</v>
      </c>
      <c r="AE25" s="300">
        <v>-3</v>
      </c>
      <c r="AF25" s="300"/>
      <c r="AG25" s="300">
        <v>10</v>
      </c>
      <c r="AH25" s="300">
        <v>2</v>
      </c>
      <c r="AI25" s="300">
        <v>-2</v>
      </c>
      <c r="AJ25" s="300">
        <v>2</v>
      </c>
      <c r="AK25" s="300">
        <v>-4</v>
      </c>
      <c r="AL25" s="300">
        <v>-10</v>
      </c>
      <c r="AM25" s="300"/>
      <c r="AN25" s="300">
        <v>6</v>
      </c>
      <c r="AO25" s="300">
        <v>3</v>
      </c>
      <c r="AP25" s="300">
        <v>8</v>
      </c>
      <c r="AQ25" s="300">
        <v>-4</v>
      </c>
      <c r="AR25" s="300">
        <v>-11</v>
      </c>
    </row>
    <row r="26" spans="1:47" x14ac:dyDescent="0.25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358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</row>
    <row r="27" spans="1:47" x14ac:dyDescent="0.25">
      <c r="A27" s="351" t="s">
        <v>140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34"/>
      <c r="Y27" s="358"/>
      <c r="Z27" s="334"/>
      <c r="AA27" s="334"/>
      <c r="AB27" s="334"/>
      <c r="AC27" s="334"/>
      <c r="AD27" s="334"/>
      <c r="AE27" s="334"/>
      <c r="AG27" s="334"/>
      <c r="AH27" s="334"/>
      <c r="AI27" s="334"/>
      <c r="AJ27" s="334"/>
      <c r="AK27" s="334"/>
      <c r="AL27" s="334"/>
      <c r="AN27" s="334"/>
      <c r="AO27" s="334"/>
      <c r="AP27" s="334"/>
      <c r="AQ27" s="334"/>
      <c r="AR27" s="334"/>
    </row>
    <row r="28" spans="1:47" ht="15" x14ac:dyDescent="0.2">
      <c r="A28" s="226" t="s">
        <v>106</v>
      </c>
      <c r="B28" s="303">
        <v>0.78600000000000003</v>
      </c>
      <c r="C28" s="303">
        <v>0.76900000000000002</v>
      </c>
      <c r="D28" s="303">
        <v>0.73899999999999999</v>
      </c>
      <c r="E28" s="303">
        <v>0.83499999999999996</v>
      </c>
      <c r="F28" s="303">
        <v>0.64</v>
      </c>
      <c r="G28" s="303">
        <v>0.96</v>
      </c>
      <c r="H28" s="303">
        <v>0.59699999999999998</v>
      </c>
      <c r="I28" s="303">
        <v>0.76500000000000001</v>
      </c>
      <c r="J28" s="303">
        <v>0.65500000000000003</v>
      </c>
      <c r="K28" s="303">
        <v>0.68700000000000006</v>
      </c>
      <c r="L28" s="303">
        <v>0.51300000000000001</v>
      </c>
      <c r="M28" s="303">
        <v>0.86199999999999999</v>
      </c>
      <c r="N28" s="303">
        <v>0.52600000000000002</v>
      </c>
      <c r="O28" s="303">
        <v>0.62</v>
      </c>
      <c r="P28" s="303">
        <v>0.68</v>
      </c>
      <c r="Q28" s="303">
        <v>0.59499999999999997</v>
      </c>
      <c r="R28" s="303">
        <v>0.55200000000000005</v>
      </c>
      <c r="S28" s="303">
        <v>0.52500000000000002</v>
      </c>
      <c r="T28" s="303">
        <v>0.52100000000000002</v>
      </c>
      <c r="U28" s="303">
        <v>0.61</v>
      </c>
      <c r="V28" s="303">
        <v>0.29399999999999998</v>
      </c>
      <c r="W28" s="303">
        <v>0.52400000000000002</v>
      </c>
      <c r="X28" s="303">
        <v>0.54400000000000004</v>
      </c>
      <c r="Y28" s="303"/>
      <c r="Z28" s="303">
        <v>0.754</v>
      </c>
      <c r="AA28" s="303">
        <v>0.77600000000000002</v>
      </c>
      <c r="AB28" s="303">
        <v>0.60699999999999998</v>
      </c>
      <c r="AC28" s="303">
        <v>0.64900000000000002</v>
      </c>
      <c r="AD28" s="303">
        <v>0.52300000000000002</v>
      </c>
      <c r="AE28" s="303">
        <v>0.53400000000000003</v>
      </c>
      <c r="AF28" s="104"/>
      <c r="AG28" s="303">
        <v>0.76600000000000001</v>
      </c>
      <c r="AH28" s="303">
        <v>0.72699999999999998</v>
      </c>
      <c r="AI28" s="303">
        <v>0.625</v>
      </c>
      <c r="AJ28" s="303">
        <v>0.60399999999999998</v>
      </c>
      <c r="AK28" s="303">
        <v>0.53200000000000003</v>
      </c>
      <c r="AL28" s="303">
        <v>0.45300000000000001</v>
      </c>
      <c r="AM28" s="104"/>
      <c r="AN28" s="303">
        <v>0.754</v>
      </c>
      <c r="AO28" s="303">
        <v>0.66400000000000003</v>
      </c>
      <c r="AP28" s="303">
        <v>0.66900000000000004</v>
      </c>
      <c r="AQ28" s="303">
        <v>0.54900000000000004</v>
      </c>
      <c r="AR28" s="303">
        <v>0.49399999999999999</v>
      </c>
      <c r="AU28" s="380"/>
    </row>
    <row r="29" spans="1:47" ht="15" x14ac:dyDescent="0.2">
      <c r="A29" s="226" t="s">
        <v>202</v>
      </c>
      <c r="B29" s="304">
        <v>0.37</v>
      </c>
      <c r="C29" s="304">
        <v>0.373</v>
      </c>
      <c r="D29" s="304">
        <v>0.438</v>
      </c>
      <c r="E29" s="304">
        <v>0.39</v>
      </c>
      <c r="F29" s="304">
        <v>0.34499999999999997</v>
      </c>
      <c r="G29" s="304">
        <v>0.39100000000000001</v>
      </c>
      <c r="H29" s="304">
        <v>0.39200000000000002</v>
      </c>
      <c r="I29" s="304">
        <v>0.35799999999999998</v>
      </c>
      <c r="J29" s="304">
        <v>0.375</v>
      </c>
      <c r="K29" s="304">
        <v>0.36799999999999999</v>
      </c>
      <c r="L29" s="304">
        <v>0.39400000000000002</v>
      </c>
      <c r="M29" s="304">
        <v>0.36799999999999999</v>
      </c>
      <c r="N29" s="304">
        <v>0.32500000000000001</v>
      </c>
      <c r="O29" s="304">
        <v>0.36299999999999999</v>
      </c>
      <c r="P29" s="304">
        <v>0.378</v>
      </c>
      <c r="Q29" s="304">
        <v>0.35399999999999998</v>
      </c>
      <c r="R29" s="304">
        <v>0.36299999999999999</v>
      </c>
      <c r="S29" s="304">
        <v>0.36699999999999999</v>
      </c>
      <c r="T29" s="304">
        <v>0.376</v>
      </c>
      <c r="U29" s="304">
        <v>0.36099999999999999</v>
      </c>
      <c r="V29" s="304">
        <v>0.379</v>
      </c>
      <c r="W29" s="304">
        <v>0.35599999999999998</v>
      </c>
      <c r="X29" s="304">
        <v>0.34899999999999998</v>
      </c>
      <c r="Y29" s="304"/>
      <c r="Z29" s="304">
        <v>0.40400000000000003</v>
      </c>
      <c r="AA29" s="304">
        <v>0.39100000000000001</v>
      </c>
      <c r="AB29" s="304">
        <v>0.38</v>
      </c>
      <c r="AC29" s="304">
        <v>0.371</v>
      </c>
      <c r="AD29" s="304">
        <v>0.371</v>
      </c>
      <c r="AE29" s="304">
        <v>0.35199999999999998</v>
      </c>
      <c r="AF29" s="105"/>
      <c r="AG29" s="304">
        <v>0.39100000000000001</v>
      </c>
      <c r="AH29" s="304">
        <v>0.375</v>
      </c>
      <c r="AI29" s="304">
        <v>0.378</v>
      </c>
      <c r="AJ29" s="304">
        <v>0.35399999999999998</v>
      </c>
      <c r="AK29" s="304">
        <v>0.36899999999999999</v>
      </c>
      <c r="AL29" s="304">
        <v>0.36099999999999999</v>
      </c>
      <c r="AM29" s="105"/>
      <c r="AN29" s="304">
        <v>0.379</v>
      </c>
      <c r="AO29" s="304">
        <v>0.373</v>
      </c>
      <c r="AP29" s="304">
        <v>0.35799999999999998</v>
      </c>
      <c r="AQ29" s="304">
        <v>0.36499999999999999</v>
      </c>
      <c r="AR29" s="304">
        <v>0.36099999999999999</v>
      </c>
    </row>
    <row r="30" spans="1:47" s="381" customFormat="1" x14ac:dyDescent="0.25">
      <c r="A30" s="96" t="s">
        <v>50</v>
      </c>
      <c r="B30" s="106">
        <v>1.1560000000000001</v>
      </c>
      <c r="C30" s="106">
        <v>1.1419999999999999</v>
      </c>
      <c r="D30" s="106">
        <v>1.177</v>
      </c>
      <c r="E30" s="106">
        <v>1.2250000000000001</v>
      </c>
      <c r="F30" s="106">
        <v>0.98499999999999999</v>
      </c>
      <c r="G30" s="106">
        <v>1.351</v>
      </c>
      <c r="H30" s="106">
        <v>0.98899999999999999</v>
      </c>
      <c r="I30" s="106">
        <v>1.123</v>
      </c>
      <c r="J30" s="106">
        <v>1.03</v>
      </c>
      <c r="K30" s="106">
        <v>1.0550000000000002</v>
      </c>
      <c r="L30" s="106">
        <v>0.90700000000000003</v>
      </c>
      <c r="M30" s="106">
        <v>1.23</v>
      </c>
      <c r="N30" s="106">
        <v>0.85099999999999998</v>
      </c>
      <c r="O30" s="106">
        <v>0.98299999999999998</v>
      </c>
      <c r="P30" s="106">
        <v>1.0580000000000001</v>
      </c>
      <c r="Q30" s="106">
        <v>0.94899999999999995</v>
      </c>
      <c r="R30" s="106">
        <v>0.91500000000000004</v>
      </c>
      <c r="S30" s="106">
        <v>0.89200000000000002</v>
      </c>
      <c r="T30" s="106">
        <v>0.89700000000000002</v>
      </c>
      <c r="U30" s="106">
        <v>0.97099999999999997</v>
      </c>
      <c r="V30" s="106">
        <v>0.67300000000000004</v>
      </c>
      <c r="W30" s="106">
        <v>0.88</v>
      </c>
      <c r="X30" s="106">
        <v>0.89300000000000002</v>
      </c>
      <c r="Y30" s="107"/>
      <c r="Z30" s="106">
        <v>1.1579999999999999</v>
      </c>
      <c r="AA30" s="106">
        <v>1.167</v>
      </c>
      <c r="AB30" s="106">
        <v>0.98699999999999999</v>
      </c>
      <c r="AC30" s="106">
        <v>1.02</v>
      </c>
      <c r="AD30" s="106">
        <v>0.89400000000000002</v>
      </c>
      <c r="AE30" s="106">
        <v>0.88600000000000001</v>
      </c>
      <c r="AF30" s="108"/>
      <c r="AG30" s="106">
        <v>1.157</v>
      </c>
      <c r="AH30" s="106">
        <v>1.1019999999999999</v>
      </c>
      <c r="AI30" s="106">
        <v>1.0030000000000001</v>
      </c>
      <c r="AJ30" s="106">
        <v>0.95799999999999996</v>
      </c>
      <c r="AK30" s="106">
        <v>0.90100000000000002</v>
      </c>
      <c r="AL30" s="106">
        <v>0.81400000000000006</v>
      </c>
      <c r="AM30" s="108"/>
      <c r="AN30" s="106">
        <v>1.133</v>
      </c>
      <c r="AO30" s="106">
        <v>1.0369999999999999</v>
      </c>
      <c r="AP30" s="106">
        <v>1.0270000000000001</v>
      </c>
      <c r="AQ30" s="106">
        <v>0.91400000000000003</v>
      </c>
      <c r="AR30" s="106">
        <v>0.85499999999999998</v>
      </c>
    </row>
    <row r="31" spans="1:47" s="381" customFormat="1" x14ac:dyDescent="0.25">
      <c r="A31" s="334"/>
      <c r="B31" s="97"/>
      <c r="C31" s="97"/>
      <c r="D31" s="97"/>
      <c r="E31" s="97"/>
      <c r="F31" s="97"/>
      <c r="G31" s="97"/>
      <c r="H31" s="97"/>
      <c r="I31" s="97"/>
      <c r="J31" s="97"/>
      <c r="K31" s="97"/>
      <c r="L31" s="97"/>
      <c r="M31" s="97"/>
      <c r="N31" s="97"/>
      <c r="O31" s="97"/>
      <c r="P31" s="97"/>
      <c r="Q31" s="97"/>
      <c r="R31" s="97"/>
      <c r="S31" s="97"/>
      <c r="T31" s="97"/>
      <c r="U31" s="97"/>
      <c r="V31" s="97"/>
      <c r="W31" s="97"/>
      <c r="X31" s="97"/>
      <c r="Y31" s="96"/>
      <c r="Z31" s="97"/>
      <c r="AA31" s="97"/>
      <c r="AB31" s="97"/>
      <c r="AC31" s="97"/>
      <c r="AD31" s="97"/>
      <c r="AE31" s="97"/>
      <c r="AF31" s="13"/>
      <c r="AG31" s="97"/>
      <c r="AH31" s="97"/>
      <c r="AI31" s="97"/>
      <c r="AJ31" s="97"/>
      <c r="AK31" s="97"/>
      <c r="AL31" s="97"/>
      <c r="AM31" s="13"/>
      <c r="AN31" s="97"/>
      <c r="AO31" s="97"/>
      <c r="AP31" s="97"/>
      <c r="AQ31" s="97"/>
      <c r="AR31" s="97"/>
    </row>
    <row r="32" spans="1:47" s="381" customFormat="1" x14ac:dyDescent="0.25">
      <c r="A32" s="374" t="s">
        <v>669</v>
      </c>
      <c r="B32" s="97"/>
      <c r="C32" s="97"/>
      <c r="D32" s="97"/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6"/>
      <c r="Z32" s="97"/>
      <c r="AA32" s="97"/>
      <c r="AB32" s="97"/>
      <c r="AC32" s="97"/>
      <c r="AD32" s="97"/>
      <c r="AE32" s="97"/>
      <c r="AF32" s="13"/>
      <c r="AG32" s="97"/>
      <c r="AH32" s="97"/>
      <c r="AI32" s="97"/>
      <c r="AJ32" s="97"/>
      <c r="AK32" s="97"/>
      <c r="AL32" s="97"/>
      <c r="AM32" s="13"/>
      <c r="AN32" s="97"/>
      <c r="AO32" s="97"/>
      <c r="AP32" s="97"/>
      <c r="AQ32" s="97"/>
      <c r="AR32" s="97"/>
    </row>
    <row r="33" spans="1:45" ht="15.75" customHeight="1" x14ac:dyDescent="0.25">
      <c r="A33" s="374" t="s">
        <v>667</v>
      </c>
      <c r="B33" s="305">
        <v>1.0780000000000001</v>
      </c>
      <c r="C33" s="305">
        <v>1.0029999999999999</v>
      </c>
      <c r="D33" s="305">
        <v>1.1339999999999999</v>
      </c>
      <c r="E33" s="305">
        <v>1.1339999999999999</v>
      </c>
      <c r="F33" s="305">
        <v>0.99</v>
      </c>
      <c r="G33" s="305">
        <v>1.234</v>
      </c>
      <c r="H33" s="305">
        <v>1.008</v>
      </c>
      <c r="I33" s="305">
        <v>0.95599999999999996</v>
      </c>
      <c r="J33" s="305">
        <v>1.0369999999999999</v>
      </c>
      <c r="K33" s="305">
        <v>0.996</v>
      </c>
      <c r="L33" s="305">
        <v>0.96599999999999997</v>
      </c>
      <c r="M33" s="305">
        <v>0.94499999999999995</v>
      </c>
      <c r="N33" s="305">
        <v>0.90400000000000003</v>
      </c>
      <c r="O33" s="305">
        <v>0.93500000000000005</v>
      </c>
      <c r="P33" s="305">
        <v>0.93400000000000005</v>
      </c>
      <c r="Q33" s="305">
        <v>0.93700000000000006</v>
      </c>
      <c r="R33" s="305">
        <v>0.95099999999999996</v>
      </c>
      <c r="S33" s="305">
        <v>0.86399999999999999</v>
      </c>
      <c r="T33" s="305">
        <v>0.96</v>
      </c>
      <c r="U33" s="305">
        <v>0.98099999999999998</v>
      </c>
      <c r="V33" s="305">
        <v>0.97599999999999998</v>
      </c>
      <c r="W33" s="305">
        <v>0.93200000000000005</v>
      </c>
      <c r="X33" s="305">
        <v>0.96599999999999997</v>
      </c>
      <c r="Y33" s="305"/>
      <c r="Z33" s="305">
        <v>1.0660000000000001</v>
      </c>
      <c r="AA33" s="305">
        <v>1.119</v>
      </c>
      <c r="AB33" s="305">
        <v>0.98199999999999998</v>
      </c>
      <c r="AC33" s="305">
        <v>0.93500000000000005</v>
      </c>
      <c r="AD33" s="305">
        <v>0.91100000000000003</v>
      </c>
      <c r="AE33" s="305">
        <v>0.94799999999999995</v>
      </c>
      <c r="AF33" s="305"/>
      <c r="AG33" s="305">
        <v>1.07</v>
      </c>
      <c r="AH33" s="305">
        <v>1.073</v>
      </c>
      <c r="AI33" s="305">
        <v>1.002</v>
      </c>
      <c r="AJ33" s="305">
        <v>0.92300000000000004</v>
      </c>
      <c r="AK33" s="305">
        <v>0.92500000000000004</v>
      </c>
      <c r="AL33" s="305">
        <v>0.95699999999999996</v>
      </c>
      <c r="AM33" s="305"/>
      <c r="AN33" s="305">
        <v>1.089</v>
      </c>
      <c r="AO33" s="305">
        <v>0.99</v>
      </c>
      <c r="AP33" s="305">
        <v>0.93</v>
      </c>
      <c r="AQ33" s="305">
        <v>0.92800000000000005</v>
      </c>
      <c r="AR33" s="305">
        <v>0.96399999999999997</v>
      </c>
      <c r="AS33" s="263"/>
    </row>
  </sheetData>
  <sheetProtection algorithmName="SHA-512" hashValue="zCI2xLCGc3n5NkSqBtQBH5eVP7JRrygPdWCMEicdLhxQlLKOX9ZGlpQOQub0gdDiw1GxM2vwB+E9hx6CSxIHrA==" saltValue="Kd4aMSO86H01irDTPg39TQ==" spinCount="100000" sheet="1" objects="1" scenarios="1"/>
  <mergeCells count="4">
    <mergeCell ref="AN5:AQ5"/>
    <mergeCell ref="Z5:AB5"/>
    <mergeCell ref="AG5:AK5"/>
    <mergeCell ref="B5:S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pageSetUpPr fitToPage="1"/>
  </sheetPr>
  <dimension ref="A1:AV54"/>
  <sheetViews>
    <sheetView zoomScale="80" zoomScaleNormal="80" workbookViewId="0"/>
  </sheetViews>
  <sheetFormatPr defaultColWidth="8.77734375" defaultRowHeight="15" outlineLevelCol="2" x14ac:dyDescent="0.2"/>
  <cols>
    <col min="1" max="1" width="4.77734375" style="262" customWidth="1"/>
    <col min="2" max="2" width="67.44140625" style="262" customWidth="1"/>
    <col min="3" max="5" width="13.21875" style="262" customWidth="1"/>
    <col min="6" max="6" width="12.77734375" style="262" customWidth="1"/>
    <col min="7" max="7" width="12.88671875" style="262" customWidth="1"/>
    <col min="8" max="8" width="12.77734375" style="262" hidden="1" customWidth="1"/>
    <col min="9" max="9" width="12.77734375" style="262" hidden="1" customWidth="1" outlineLevel="1"/>
    <col min="10" max="10" width="11.21875" style="262" hidden="1" customWidth="1" outlineLevel="1"/>
    <col min="11" max="11" width="10.77734375" style="262" hidden="1" customWidth="1" outlineLevel="1"/>
    <col min="12" max="14" width="10.44140625" style="262" hidden="1" customWidth="1" outlineLevel="1"/>
    <col min="15" max="25" width="10.77734375" style="262" hidden="1" customWidth="1" outlineLevel="1"/>
    <col min="26" max="26" width="1.77734375" style="262" customWidth="1" collapsed="1"/>
    <col min="27" max="28" width="10.6640625" style="262" hidden="1" customWidth="1"/>
    <col min="29" max="30" width="11.21875" style="262" hidden="1" customWidth="1" outlineLevel="1"/>
    <col min="31" max="32" width="10.77734375" style="262" hidden="1" customWidth="1" outlineLevel="1"/>
    <col min="33" max="33" width="1.77734375" style="262" hidden="1" customWidth="1" outlineLevel="1" collapsed="1"/>
    <col min="34" max="35" width="12.88671875" style="262" customWidth="1" outlineLevel="1"/>
    <col min="36" max="36" width="9" style="262" hidden="1" customWidth="1" outlineLevel="1"/>
    <col min="37" max="38" width="10.77734375" style="262" hidden="1" customWidth="1" outlineLevel="1"/>
    <col min="39" max="39" width="13.6640625" style="262" hidden="1" customWidth="1" outlineLevel="1"/>
    <col min="40" max="40" width="1.77734375" style="262" hidden="1" customWidth="1" outlineLevel="1"/>
    <col min="41" max="42" width="12.77734375" style="262" hidden="1" customWidth="1" outlineLevel="1"/>
    <col min="43" max="43" width="11.77734375" style="262" hidden="1" customWidth="1" outlineLevel="2"/>
    <col min="44" max="45" width="10.77734375" style="262" hidden="1" customWidth="1" outlineLevel="2"/>
    <col min="46" max="46" width="8.77734375" style="262" customWidth="1" outlineLevel="1" collapsed="1"/>
    <col min="47" max="16384" width="8.77734375" style="262"/>
  </cols>
  <sheetData>
    <row r="1" spans="1:45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</row>
    <row r="2" spans="1:45" ht="18" x14ac:dyDescent="0.25">
      <c r="A2" s="140" t="s">
        <v>442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</row>
    <row r="3" spans="1:45" x14ac:dyDescent="0.2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</row>
    <row r="5" spans="1:45" ht="15.75" x14ac:dyDescent="0.25">
      <c r="A5" s="335"/>
      <c r="B5" s="335"/>
      <c r="C5" s="935" t="s">
        <v>1</v>
      </c>
      <c r="D5" s="935"/>
      <c r="E5" s="935"/>
      <c r="F5" s="935"/>
      <c r="G5" s="935"/>
      <c r="H5" s="935"/>
      <c r="I5" s="935"/>
      <c r="J5" s="935"/>
      <c r="K5" s="935"/>
      <c r="L5" s="935"/>
      <c r="M5" s="935"/>
      <c r="N5" s="935"/>
      <c r="O5" s="935"/>
      <c r="P5" s="935"/>
      <c r="Q5" s="935"/>
      <c r="R5" s="935"/>
      <c r="S5" s="935"/>
      <c r="T5" s="935"/>
      <c r="U5" s="482"/>
      <c r="V5" s="482"/>
      <c r="W5" s="482"/>
      <c r="X5" s="482"/>
      <c r="Y5" s="336"/>
      <c r="Z5" s="335"/>
      <c r="AA5" s="935" t="s">
        <v>4</v>
      </c>
      <c r="AB5" s="935"/>
      <c r="AC5" s="482"/>
      <c r="AD5" s="482"/>
      <c r="AE5" s="482"/>
      <c r="AF5" s="336"/>
      <c r="AG5" s="337"/>
      <c r="AH5" s="935" t="s">
        <v>5</v>
      </c>
      <c r="AI5" s="935"/>
      <c r="AJ5" s="935"/>
      <c r="AK5" s="935"/>
      <c r="AL5" s="482"/>
      <c r="AM5" s="336"/>
      <c r="AN5" s="335"/>
      <c r="AO5" s="935" t="s">
        <v>2</v>
      </c>
      <c r="AP5" s="935"/>
      <c r="AQ5" s="935"/>
      <c r="AR5" s="935"/>
      <c r="AS5" s="386"/>
    </row>
    <row r="6" spans="1:45" ht="20.25" x14ac:dyDescent="0.55000000000000004">
      <c r="A6" s="335"/>
      <c r="B6" s="335"/>
      <c r="C6" s="308" t="s">
        <v>731</v>
      </c>
      <c r="D6" s="308" t="s">
        <v>629</v>
      </c>
      <c r="E6" s="308" t="s">
        <v>484</v>
      </c>
      <c r="F6" s="308" t="s">
        <v>476</v>
      </c>
      <c r="G6" s="308" t="s">
        <v>463</v>
      </c>
      <c r="H6" s="308" t="s">
        <v>401</v>
      </c>
      <c r="I6" s="308" t="s">
        <v>397</v>
      </c>
      <c r="J6" s="308" t="s">
        <v>371</v>
      </c>
      <c r="K6" s="308" t="s">
        <v>358</v>
      </c>
      <c r="L6" s="308" t="s">
        <v>350</v>
      </c>
      <c r="M6" s="308" t="s">
        <v>339</v>
      </c>
      <c r="N6" s="308" t="s">
        <v>316</v>
      </c>
      <c r="O6" s="308" t="s">
        <v>309</v>
      </c>
      <c r="P6" s="308" t="s">
        <v>301</v>
      </c>
      <c r="Q6" s="308" t="s">
        <v>297</v>
      </c>
      <c r="R6" s="308" t="s">
        <v>275</v>
      </c>
      <c r="S6" s="308" t="s">
        <v>274</v>
      </c>
      <c r="T6" s="308" t="s">
        <v>273</v>
      </c>
      <c r="U6" s="308" t="s">
        <v>276</v>
      </c>
      <c r="V6" s="308" t="s">
        <v>237</v>
      </c>
      <c r="W6" s="308" t="s">
        <v>238</v>
      </c>
      <c r="X6" s="308" t="s">
        <v>239</v>
      </c>
      <c r="Y6" s="308" t="s">
        <v>240</v>
      </c>
      <c r="Z6" s="308"/>
      <c r="AA6" s="308" t="s">
        <v>629</v>
      </c>
      <c r="AB6" s="308" t="s">
        <v>401</v>
      </c>
      <c r="AC6" s="332" t="s">
        <v>349</v>
      </c>
      <c r="AD6" s="332" t="s">
        <v>301</v>
      </c>
      <c r="AE6" s="332" t="s">
        <v>273</v>
      </c>
      <c r="AF6" s="308" t="s">
        <v>239</v>
      </c>
      <c r="AG6" s="308"/>
      <c r="AH6" s="308" t="s">
        <v>731</v>
      </c>
      <c r="AI6" s="308" t="s">
        <v>463</v>
      </c>
      <c r="AJ6" s="308" t="s">
        <v>357</v>
      </c>
      <c r="AK6" s="308" t="s">
        <v>309</v>
      </c>
      <c r="AL6" s="308" t="s">
        <v>274</v>
      </c>
      <c r="AM6" s="308" t="s">
        <v>238</v>
      </c>
      <c r="AN6" s="308"/>
      <c r="AO6" s="308" t="s">
        <v>476</v>
      </c>
      <c r="AP6" s="308" t="s">
        <v>371</v>
      </c>
      <c r="AQ6" s="308" t="s">
        <v>316</v>
      </c>
      <c r="AR6" s="308" t="s">
        <v>275</v>
      </c>
      <c r="AS6" s="308" t="s">
        <v>237</v>
      </c>
    </row>
    <row r="7" spans="1:45" x14ac:dyDescent="0.2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87"/>
      <c r="AE7" s="387"/>
      <c r="AF7" s="387"/>
      <c r="AG7" s="330"/>
      <c r="AH7" s="330"/>
      <c r="AI7" s="330"/>
      <c r="AJ7" s="330"/>
      <c r="AK7" s="387"/>
      <c r="AL7" s="387"/>
      <c r="AM7" s="387"/>
      <c r="AN7" s="330"/>
      <c r="AO7" s="330"/>
      <c r="AP7" s="330"/>
      <c r="AQ7" s="387"/>
      <c r="AR7" s="387"/>
      <c r="AS7" s="387"/>
    </row>
    <row r="8" spans="1:45" x14ac:dyDescent="0.2">
      <c r="A8" s="388" t="s">
        <v>86</v>
      </c>
      <c r="B8" s="388"/>
      <c r="C8" s="324">
        <v>418</v>
      </c>
      <c r="D8" s="324">
        <v>421</v>
      </c>
      <c r="E8" s="324">
        <v>428</v>
      </c>
      <c r="F8" s="324">
        <v>435</v>
      </c>
      <c r="G8" s="324">
        <v>421</v>
      </c>
      <c r="H8" s="324">
        <v>420</v>
      </c>
      <c r="I8" s="324">
        <v>406</v>
      </c>
      <c r="J8" s="324">
        <v>401</v>
      </c>
      <c r="K8" s="324">
        <v>385</v>
      </c>
      <c r="L8" s="324">
        <v>375</v>
      </c>
      <c r="M8" s="324">
        <v>394</v>
      </c>
      <c r="N8" s="324">
        <v>376</v>
      </c>
      <c r="O8" s="324">
        <v>375</v>
      </c>
      <c r="P8" s="324">
        <v>360</v>
      </c>
      <c r="Q8" s="324">
        <v>347</v>
      </c>
      <c r="R8" s="324">
        <v>346</v>
      </c>
      <c r="S8" s="324">
        <v>351</v>
      </c>
      <c r="T8" s="324">
        <v>344</v>
      </c>
      <c r="U8" s="324">
        <v>315</v>
      </c>
      <c r="V8" s="324">
        <v>441</v>
      </c>
      <c r="W8" s="324">
        <v>317</v>
      </c>
      <c r="X8" s="324">
        <v>306</v>
      </c>
      <c r="Y8" s="324">
        <v>292</v>
      </c>
      <c r="Z8" s="324"/>
      <c r="AA8" s="324">
        <v>849</v>
      </c>
      <c r="AB8" s="324">
        <v>826</v>
      </c>
      <c r="AC8" s="324">
        <v>738</v>
      </c>
      <c r="AD8" s="324">
        <v>707</v>
      </c>
      <c r="AE8" s="324">
        <v>659</v>
      </c>
      <c r="AF8" s="324">
        <v>598</v>
      </c>
      <c r="AG8" s="111"/>
      <c r="AH8" s="324">
        <v>1267</v>
      </c>
      <c r="AI8" s="324">
        <v>1247</v>
      </c>
      <c r="AJ8" s="324">
        <v>1123</v>
      </c>
      <c r="AK8" s="324">
        <v>1082</v>
      </c>
      <c r="AL8" s="324">
        <v>1010</v>
      </c>
      <c r="AM8" s="324">
        <v>915</v>
      </c>
      <c r="AN8" s="111"/>
      <c r="AO8" s="324">
        <v>1682</v>
      </c>
      <c r="AP8" s="324">
        <v>1524</v>
      </c>
      <c r="AQ8" s="324">
        <v>1458</v>
      </c>
      <c r="AR8" s="324">
        <v>1356</v>
      </c>
      <c r="AS8" s="324">
        <v>1224</v>
      </c>
    </row>
    <row r="9" spans="1:45" x14ac:dyDescent="0.2">
      <c r="A9" s="388" t="s">
        <v>645</v>
      </c>
      <c r="B9" s="388"/>
      <c r="C9" s="331">
        <v>46</v>
      </c>
      <c r="D9" s="331">
        <v>-37</v>
      </c>
      <c r="E9" s="331">
        <v>-6</v>
      </c>
      <c r="F9" s="331">
        <v>23</v>
      </c>
      <c r="G9" s="331">
        <v>27</v>
      </c>
      <c r="H9" s="331">
        <v>31</v>
      </c>
      <c r="I9" s="331">
        <v>29</v>
      </c>
      <c r="J9" s="331">
        <v>18</v>
      </c>
      <c r="K9" s="331">
        <v>28</v>
      </c>
      <c r="L9" s="331">
        <v>37</v>
      </c>
      <c r="M9" s="324"/>
      <c r="N9" s="324"/>
      <c r="O9" s="324"/>
      <c r="P9" s="324"/>
      <c r="Q9" s="324"/>
      <c r="R9" s="324"/>
      <c r="S9" s="324"/>
      <c r="T9" s="324"/>
      <c r="U9" s="324"/>
      <c r="V9" s="324"/>
      <c r="W9" s="324"/>
      <c r="X9" s="324"/>
      <c r="Y9" s="324"/>
      <c r="Z9" s="324"/>
      <c r="AA9" s="331">
        <v>-43</v>
      </c>
      <c r="AB9" s="331">
        <v>60</v>
      </c>
      <c r="AC9" s="331">
        <v>68</v>
      </c>
      <c r="AD9" s="324"/>
      <c r="AE9" s="324"/>
      <c r="AF9" s="324"/>
      <c r="AG9" s="111"/>
      <c r="AH9" s="331">
        <v>3</v>
      </c>
      <c r="AI9" s="331">
        <v>87</v>
      </c>
      <c r="AJ9" s="331">
        <v>96</v>
      </c>
      <c r="AK9" s="324"/>
      <c r="AL9" s="324"/>
      <c r="AM9" s="324"/>
      <c r="AN9" s="111"/>
      <c r="AO9" s="331">
        <v>110</v>
      </c>
      <c r="AP9" s="331">
        <v>114</v>
      </c>
      <c r="AQ9" s="324"/>
      <c r="AR9" s="324"/>
      <c r="AS9" s="324"/>
    </row>
    <row r="10" spans="1:45" x14ac:dyDescent="0.2">
      <c r="A10" s="330" t="s">
        <v>155</v>
      </c>
      <c r="B10" s="330"/>
      <c r="C10" s="331">
        <v>18</v>
      </c>
      <c r="D10" s="331">
        <v>17</v>
      </c>
      <c r="E10" s="331">
        <v>17</v>
      </c>
      <c r="F10" s="331">
        <v>17</v>
      </c>
      <c r="G10" s="331">
        <v>17</v>
      </c>
      <c r="H10" s="331">
        <v>17</v>
      </c>
      <c r="I10" s="331">
        <v>16</v>
      </c>
      <c r="J10" s="331">
        <v>17</v>
      </c>
      <c r="K10" s="331">
        <v>16</v>
      </c>
      <c r="L10" s="331">
        <v>16</v>
      </c>
      <c r="M10" s="331">
        <v>16</v>
      </c>
      <c r="N10" s="331">
        <v>17</v>
      </c>
      <c r="O10" s="331">
        <v>15</v>
      </c>
      <c r="P10" s="331">
        <v>14</v>
      </c>
      <c r="Q10" s="331">
        <v>14</v>
      </c>
      <c r="R10" s="331">
        <v>14</v>
      </c>
      <c r="S10" s="331">
        <v>14</v>
      </c>
      <c r="T10" s="331">
        <v>13</v>
      </c>
      <c r="U10" s="331">
        <v>12</v>
      </c>
      <c r="V10" s="331">
        <v>22</v>
      </c>
      <c r="W10" s="331">
        <v>11</v>
      </c>
      <c r="X10" s="331">
        <v>10</v>
      </c>
      <c r="Y10" s="331">
        <v>10</v>
      </c>
      <c r="Z10" s="331"/>
      <c r="AA10" s="331">
        <v>34</v>
      </c>
      <c r="AB10" s="331">
        <v>33</v>
      </c>
      <c r="AC10" s="331">
        <v>32</v>
      </c>
      <c r="AD10" s="331">
        <v>28</v>
      </c>
      <c r="AE10" s="331">
        <v>25</v>
      </c>
      <c r="AF10" s="331">
        <v>20</v>
      </c>
      <c r="AG10" s="331"/>
      <c r="AH10" s="331">
        <v>52</v>
      </c>
      <c r="AI10" s="331">
        <v>50</v>
      </c>
      <c r="AJ10" s="331">
        <v>48</v>
      </c>
      <c r="AK10" s="331">
        <v>43</v>
      </c>
      <c r="AL10" s="331">
        <v>39</v>
      </c>
      <c r="AM10" s="331">
        <v>31</v>
      </c>
      <c r="AN10" s="331"/>
      <c r="AO10" s="331">
        <v>67</v>
      </c>
      <c r="AP10" s="331">
        <v>65</v>
      </c>
      <c r="AQ10" s="331">
        <v>60</v>
      </c>
      <c r="AR10" s="331">
        <v>53</v>
      </c>
      <c r="AS10" s="331">
        <v>43</v>
      </c>
    </row>
    <row r="11" spans="1:45" ht="17.25" x14ac:dyDescent="0.35">
      <c r="A11" s="388" t="s">
        <v>496</v>
      </c>
      <c r="B11" s="388"/>
      <c r="C11" s="309">
        <v>17</v>
      </c>
      <c r="D11" s="309">
        <v>13</v>
      </c>
      <c r="E11" s="309">
        <v>18</v>
      </c>
      <c r="F11" s="309">
        <v>13</v>
      </c>
      <c r="G11" s="309">
        <v>14</v>
      </c>
      <c r="H11" s="309">
        <v>13</v>
      </c>
      <c r="I11" s="309">
        <v>12</v>
      </c>
      <c r="J11" s="309">
        <v>10</v>
      </c>
      <c r="K11" s="309">
        <v>11</v>
      </c>
      <c r="L11" s="309">
        <v>11</v>
      </c>
      <c r="M11" s="309">
        <v>10</v>
      </c>
      <c r="N11" s="309">
        <v>7</v>
      </c>
      <c r="O11" s="309">
        <v>11</v>
      </c>
      <c r="P11" s="309">
        <v>12</v>
      </c>
      <c r="Q11" s="309">
        <v>13</v>
      </c>
      <c r="R11" s="309">
        <v>13</v>
      </c>
      <c r="S11" s="309">
        <v>12</v>
      </c>
      <c r="T11" s="309">
        <v>11</v>
      </c>
      <c r="U11" s="309">
        <v>14</v>
      </c>
      <c r="V11" s="309">
        <v>6</v>
      </c>
      <c r="W11" s="309">
        <v>13</v>
      </c>
      <c r="X11" s="309">
        <v>14</v>
      </c>
      <c r="Y11" s="309">
        <v>17</v>
      </c>
      <c r="Z11" s="309"/>
      <c r="AA11" s="309">
        <v>31</v>
      </c>
      <c r="AB11" s="309">
        <v>25</v>
      </c>
      <c r="AC11" s="309">
        <v>21</v>
      </c>
      <c r="AD11" s="309">
        <v>25</v>
      </c>
      <c r="AE11" s="309">
        <v>25</v>
      </c>
      <c r="AF11" s="309">
        <v>31</v>
      </c>
      <c r="AG11" s="110"/>
      <c r="AH11" s="309">
        <v>48</v>
      </c>
      <c r="AI11" s="309">
        <v>39</v>
      </c>
      <c r="AJ11" s="309">
        <v>32</v>
      </c>
      <c r="AK11" s="309">
        <v>36</v>
      </c>
      <c r="AL11" s="309">
        <v>37</v>
      </c>
      <c r="AM11" s="309">
        <v>44</v>
      </c>
      <c r="AN11" s="110"/>
      <c r="AO11" s="309">
        <v>52</v>
      </c>
      <c r="AP11" s="309">
        <v>61</v>
      </c>
      <c r="AQ11" s="309">
        <v>43</v>
      </c>
      <c r="AR11" s="309">
        <v>50</v>
      </c>
      <c r="AS11" s="309">
        <v>55</v>
      </c>
    </row>
    <row r="12" spans="1:45" x14ac:dyDescent="0.2">
      <c r="A12" s="227" t="s">
        <v>66</v>
      </c>
      <c r="B12" s="227"/>
      <c r="C12" s="330">
        <v>499</v>
      </c>
      <c r="D12" s="330">
        <v>414</v>
      </c>
      <c r="E12" s="330">
        <v>457</v>
      </c>
      <c r="F12" s="330">
        <v>488</v>
      </c>
      <c r="G12" s="330">
        <v>479</v>
      </c>
      <c r="H12" s="330">
        <v>481</v>
      </c>
      <c r="I12" s="330">
        <v>463</v>
      </c>
      <c r="J12" s="330">
        <v>446</v>
      </c>
      <c r="K12" s="330">
        <v>440</v>
      </c>
      <c r="L12" s="330">
        <v>439</v>
      </c>
      <c r="M12" s="330">
        <v>420</v>
      </c>
      <c r="N12" s="330">
        <v>400</v>
      </c>
      <c r="O12" s="330">
        <v>401</v>
      </c>
      <c r="P12" s="330">
        <v>386</v>
      </c>
      <c r="Q12" s="330">
        <v>374</v>
      </c>
      <c r="R12" s="330">
        <v>373</v>
      </c>
      <c r="S12" s="330">
        <v>377</v>
      </c>
      <c r="T12" s="330">
        <v>368</v>
      </c>
      <c r="U12" s="330">
        <v>341</v>
      </c>
      <c r="V12" s="330">
        <v>469</v>
      </c>
      <c r="W12" s="330">
        <v>341</v>
      </c>
      <c r="X12" s="330">
        <v>330</v>
      </c>
      <c r="Y12" s="330">
        <v>319</v>
      </c>
      <c r="Z12" s="330"/>
      <c r="AA12" s="330">
        <v>871</v>
      </c>
      <c r="AB12" s="330">
        <v>944</v>
      </c>
      <c r="AC12" s="330">
        <v>859</v>
      </c>
      <c r="AD12" s="330">
        <v>760</v>
      </c>
      <c r="AE12" s="330">
        <v>709</v>
      </c>
      <c r="AF12" s="330">
        <v>649</v>
      </c>
      <c r="AG12" s="330"/>
      <c r="AH12" s="330">
        <v>1370</v>
      </c>
      <c r="AI12" s="330">
        <v>1423</v>
      </c>
      <c r="AJ12" s="330">
        <v>1299</v>
      </c>
      <c r="AK12" s="330">
        <v>1161</v>
      </c>
      <c r="AL12" s="330">
        <v>1086</v>
      </c>
      <c r="AM12" s="330">
        <v>990</v>
      </c>
      <c r="AN12" s="330"/>
      <c r="AO12" s="330">
        <v>1911</v>
      </c>
      <c r="AP12" s="330">
        <v>1764</v>
      </c>
      <c r="AQ12" s="330">
        <v>1561</v>
      </c>
      <c r="AR12" s="330">
        <v>1459</v>
      </c>
      <c r="AS12" s="330">
        <v>1322</v>
      </c>
    </row>
    <row r="13" spans="1:45" x14ac:dyDescent="0.2">
      <c r="A13" s="330"/>
      <c r="B13" s="330"/>
      <c r="C13" s="330"/>
      <c r="D13" s="330"/>
      <c r="E13" s="330"/>
      <c r="F13" s="330"/>
      <c r="G13" s="330"/>
      <c r="H13" s="330"/>
      <c r="I13" s="330"/>
      <c r="J13" s="330"/>
      <c r="K13" s="330"/>
      <c r="L13" s="330"/>
      <c r="M13" s="330"/>
      <c r="N13" s="330"/>
      <c r="O13" s="330"/>
      <c r="P13" s="330"/>
      <c r="Q13" s="330"/>
      <c r="R13" s="330"/>
      <c r="S13" s="330"/>
      <c r="T13" s="330"/>
      <c r="U13" s="330"/>
      <c r="V13" s="330"/>
      <c r="W13" s="330"/>
      <c r="X13" s="330"/>
      <c r="Y13" s="330"/>
      <c r="Z13" s="330"/>
      <c r="AA13" s="330"/>
      <c r="AB13" s="330"/>
      <c r="AC13" s="330"/>
      <c r="AD13" s="330"/>
      <c r="AE13" s="330"/>
      <c r="AF13" s="330"/>
      <c r="AG13" s="330"/>
      <c r="AH13" s="330"/>
      <c r="AI13" s="330"/>
      <c r="AJ13" s="330"/>
      <c r="AK13" s="330"/>
      <c r="AL13" s="330"/>
      <c r="AM13" s="330"/>
      <c r="AN13" s="330"/>
      <c r="AO13" s="330"/>
      <c r="AP13" s="330"/>
      <c r="AQ13" s="330"/>
      <c r="AR13" s="330"/>
      <c r="AS13" s="330"/>
    </row>
    <row r="14" spans="1:45" x14ac:dyDescent="0.2">
      <c r="A14" s="330" t="s">
        <v>501</v>
      </c>
      <c r="B14" s="330"/>
      <c r="C14" s="331">
        <v>282</v>
      </c>
      <c r="D14" s="331">
        <v>274</v>
      </c>
      <c r="E14" s="331">
        <v>287</v>
      </c>
      <c r="F14" s="331">
        <v>285</v>
      </c>
      <c r="G14" s="331">
        <v>280</v>
      </c>
      <c r="H14" s="331">
        <v>275</v>
      </c>
      <c r="I14" s="331">
        <v>267</v>
      </c>
      <c r="J14" s="331">
        <v>260</v>
      </c>
      <c r="K14" s="331">
        <v>248</v>
      </c>
      <c r="L14" s="331">
        <v>235</v>
      </c>
      <c r="M14" s="331">
        <v>182</v>
      </c>
      <c r="N14" s="331">
        <v>257</v>
      </c>
      <c r="O14" s="331">
        <v>215</v>
      </c>
      <c r="P14" s="331">
        <v>224</v>
      </c>
      <c r="Q14" s="331">
        <v>196</v>
      </c>
      <c r="R14" s="331">
        <v>160</v>
      </c>
      <c r="S14" s="331">
        <v>189</v>
      </c>
      <c r="T14" s="331">
        <v>223</v>
      </c>
      <c r="U14" s="331">
        <v>228</v>
      </c>
      <c r="V14" s="331">
        <v>257</v>
      </c>
      <c r="W14" s="331">
        <v>208</v>
      </c>
      <c r="X14" s="331">
        <v>151</v>
      </c>
      <c r="Y14" s="331">
        <v>184</v>
      </c>
      <c r="Z14" s="331"/>
      <c r="AA14" s="331">
        <v>561</v>
      </c>
      <c r="AB14" s="331">
        <v>542</v>
      </c>
      <c r="AC14" s="331">
        <v>455</v>
      </c>
      <c r="AD14" s="331">
        <v>420</v>
      </c>
      <c r="AE14" s="331">
        <v>451</v>
      </c>
      <c r="AF14" s="331">
        <v>335</v>
      </c>
      <c r="AG14" s="331"/>
      <c r="AH14" s="331">
        <v>843</v>
      </c>
      <c r="AI14" s="331">
        <v>822</v>
      </c>
      <c r="AJ14" s="331">
        <v>703</v>
      </c>
      <c r="AK14" s="331">
        <v>635</v>
      </c>
      <c r="AL14" s="331">
        <v>640</v>
      </c>
      <c r="AM14" s="331">
        <v>543</v>
      </c>
      <c r="AN14" s="331"/>
      <c r="AO14" s="331">
        <v>1107</v>
      </c>
      <c r="AP14" s="331">
        <v>982</v>
      </c>
      <c r="AQ14" s="331">
        <v>892</v>
      </c>
      <c r="AR14" s="331">
        <v>800</v>
      </c>
      <c r="AS14" s="331">
        <v>732</v>
      </c>
    </row>
    <row r="15" spans="1:45" ht="15.75" customHeight="1" x14ac:dyDescent="0.2">
      <c r="A15" s="330" t="s">
        <v>176</v>
      </c>
      <c r="B15" s="330"/>
      <c r="C15" s="331">
        <v>64</v>
      </c>
      <c r="D15" s="331">
        <v>62</v>
      </c>
      <c r="E15" s="331">
        <v>71</v>
      </c>
      <c r="F15" s="331">
        <v>65</v>
      </c>
      <c r="G15" s="331">
        <v>64</v>
      </c>
      <c r="H15" s="331">
        <v>67</v>
      </c>
      <c r="I15" s="331">
        <v>60</v>
      </c>
      <c r="J15" s="331">
        <v>64</v>
      </c>
      <c r="K15" s="331">
        <v>60</v>
      </c>
      <c r="L15" s="331">
        <v>60</v>
      </c>
      <c r="M15" s="331">
        <v>81</v>
      </c>
      <c r="N15" s="331">
        <v>15</v>
      </c>
      <c r="O15" s="331">
        <v>54</v>
      </c>
      <c r="P15" s="331">
        <v>47</v>
      </c>
      <c r="Q15" s="331">
        <v>52</v>
      </c>
      <c r="R15" s="331">
        <v>54</v>
      </c>
      <c r="S15" s="331">
        <v>53</v>
      </c>
      <c r="T15" s="331">
        <v>40</v>
      </c>
      <c r="U15" s="331">
        <v>34</v>
      </c>
      <c r="V15" s="331">
        <v>38</v>
      </c>
      <c r="W15" s="331">
        <v>44</v>
      </c>
      <c r="X15" s="331">
        <v>62</v>
      </c>
      <c r="Y15" s="331">
        <v>37</v>
      </c>
      <c r="Z15" s="331"/>
      <c r="AA15" s="331">
        <v>133</v>
      </c>
      <c r="AB15" s="331">
        <v>127</v>
      </c>
      <c r="AC15" s="331">
        <v>118</v>
      </c>
      <c r="AD15" s="331">
        <v>99</v>
      </c>
      <c r="AE15" s="331">
        <v>74</v>
      </c>
      <c r="AF15" s="331">
        <v>99</v>
      </c>
      <c r="AG15" s="331"/>
      <c r="AH15" s="331">
        <v>197</v>
      </c>
      <c r="AI15" s="331">
        <v>191</v>
      </c>
      <c r="AJ15" s="331">
        <v>178</v>
      </c>
      <c r="AK15" s="331">
        <v>153</v>
      </c>
      <c r="AL15" s="331">
        <v>127</v>
      </c>
      <c r="AM15" s="331">
        <v>143</v>
      </c>
      <c r="AN15" s="331"/>
      <c r="AO15" s="331">
        <v>256</v>
      </c>
      <c r="AP15" s="331">
        <v>242</v>
      </c>
      <c r="AQ15" s="331">
        <v>168</v>
      </c>
      <c r="AR15" s="331">
        <v>181</v>
      </c>
      <c r="AS15" s="331">
        <v>163</v>
      </c>
    </row>
    <row r="16" spans="1:45" ht="17.25" x14ac:dyDescent="0.35">
      <c r="A16" s="330" t="s">
        <v>177</v>
      </c>
      <c r="B16" s="330"/>
      <c r="C16" s="309">
        <v>32</v>
      </c>
      <c r="D16" s="309">
        <v>36</v>
      </c>
      <c r="E16" s="309">
        <v>32</v>
      </c>
      <c r="F16" s="309">
        <v>34</v>
      </c>
      <c r="G16" s="309">
        <v>35</v>
      </c>
      <c r="H16" s="309">
        <v>35</v>
      </c>
      <c r="I16" s="309">
        <v>35</v>
      </c>
      <c r="J16" s="309">
        <v>36</v>
      </c>
      <c r="K16" s="309">
        <v>32</v>
      </c>
      <c r="L16" s="309">
        <v>31</v>
      </c>
      <c r="M16" s="309">
        <v>32</v>
      </c>
      <c r="N16" s="309">
        <v>31</v>
      </c>
      <c r="O16" s="309">
        <v>30</v>
      </c>
      <c r="P16" s="309">
        <v>30</v>
      </c>
      <c r="Q16" s="309">
        <v>30</v>
      </c>
      <c r="R16" s="309">
        <v>27</v>
      </c>
      <c r="S16" s="309">
        <v>28</v>
      </c>
      <c r="T16" s="309">
        <v>29</v>
      </c>
      <c r="U16" s="309">
        <v>26</v>
      </c>
      <c r="V16" s="309">
        <v>36</v>
      </c>
      <c r="W16" s="309">
        <v>22</v>
      </c>
      <c r="X16" s="309">
        <v>29</v>
      </c>
      <c r="Y16" s="309">
        <v>23</v>
      </c>
      <c r="Z16" s="309"/>
      <c r="AA16" s="309">
        <v>68</v>
      </c>
      <c r="AB16" s="309">
        <v>70</v>
      </c>
      <c r="AC16" s="309">
        <v>63</v>
      </c>
      <c r="AD16" s="309">
        <v>60</v>
      </c>
      <c r="AE16" s="309">
        <v>55</v>
      </c>
      <c r="AF16" s="309">
        <v>52</v>
      </c>
      <c r="AG16" s="309"/>
      <c r="AH16" s="309">
        <v>100</v>
      </c>
      <c r="AI16" s="309">
        <v>105</v>
      </c>
      <c r="AJ16" s="309">
        <v>95</v>
      </c>
      <c r="AK16" s="309">
        <v>90</v>
      </c>
      <c r="AL16" s="309">
        <v>83</v>
      </c>
      <c r="AM16" s="309">
        <v>74</v>
      </c>
      <c r="AN16" s="309"/>
      <c r="AO16" s="309">
        <v>139</v>
      </c>
      <c r="AP16" s="309">
        <v>131</v>
      </c>
      <c r="AQ16" s="309">
        <v>121</v>
      </c>
      <c r="AR16" s="309">
        <v>110</v>
      </c>
      <c r="AS16" s="309">
        <v>96</v>
      </c>
    </row>
    <row r="17" spans="1:48" ht="17.25" x14ac:dyDescent="0.35">
      <c r="A17" s="227" t="s">
        <v>67</v>
      </c>
      <c r="B17" s="227"/>
      <c r="C17" s="323">
        <v>378</v>
      </c>
      <c r="D17" s="323">
        <v>372</v>
      </c>
      <c r="E17" s="323">
        <v>390</v>
      </c>
      <c r="F17" s="323">
        <v>384</v>
      </c>
      <c r="G17" s="323">
        <v>379</v>
      </c>
      <c r="H17" s="323">
        <v>377</v>
      </c>
      <c r="I17" s="323">
        <v>362</v>
      </c>
      <c r="J17" s="323">
        <v>360</v>
      </c>
      <c r="K17" s="323">
        <v>340</v>
      </c>
      <c r="L17" s="323">
        <v>326</v>
      </c>
      <c r="M17" s="323">
        <v>295</v>
      </c>
      <c r="N17" s="323">
        <v>303</v>
      </c>
      <c r="O17" s="323">
        <v>299</v>
      </c>
      <c r="P17" s="323">
        <v>301</v>
      </c>
      <c r="Q17" s="323">
        <v>278</v>
      </c>
      <c r="R17" s="323">
        <v>241</v>
      </c>
      <c r="S17" s="323">
        <v>270</v>
      </c>
      <c r="T17" s="323">
        <v>292</v>
      </c>
      <c r="U17" s="323">
        <v>288</v>
      </c>
      <c r="V17" s="323">
        <v>331</v>
      </c>
      <c r="W17" s="323">
        <v>274</v>
      </c>
      <c r="X17" s="323">
        <v>242</v>
      </c>
      <c r="Y17" s="323">
        <v>244</v>
      </c>
      <c r="Z17" s="323"/>
      <c r="AA17" s="323">
        <v>762</v>
      </c>
      <c r="AB17" s="323">
        <v>739</v>
      </c>
      <c r="AC17" s="323">
        <v>636</v>
      </c>
      <c r="AD17" s="323">
        <v>579</v>
      </c>
      <c r="AE17" s="323">
        <v>580</v>
      </c>
      <c r="AF17" s="323">
        <v>486</v>
      </c>
      <c r="AG17" s="323"/>
      <c r="AH17" s="323">
        <v>1140</v>
      </c>
      <c r="AI17" s="323">
        <v>1118</v>
      </c>
      <c r="AJ17" s="323">
        <v>976</v>
      </c>
      <c r="AK17" s="323">
        <v>878</v>
      </c>
      <c r="AL17" s="323">
        <v>850</v>
      </c>
      <c r="AM17" s="323">
        <v>760</v>
      </c>
      <c r="AN17" s="323"/>
      <c r="AO17" s="323">
        <v>1502</v>
      </c>
      <c r="AP17" s="323">
        <v>1355</v>
      </c>
      <c r="AQ17" s="323">
        <v>1181</v>
      </c>
      <c r="AR17" s="323">
        <v>1091</v>
      </c>
      <c r="AS17" s="323">
        <v>991</v>
      </c>
    </row>
    <row r="18" spans="1:48" ht="18" customHeight="1" x14ac:dyDescent="0.35">
      <c r="A18" s="330"/>
      <c r="B18" s="330"/>
      <c r="C18" s="323"/>
      <c r="D18" s="323"/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</row>
    <row r="19" spans="1:48" s="382" customFormat="1" ht="15.75" hidden="1" x14ac:dyDescent="0.25">
      <c r="A19" s="389" t="s">
        <v>231</v>
      </c>
      <c r="B19" s="389"/>
      <c r="C19" s="257">
        <v>121</v>
      </c>
      <c r="D19" s="257">
        <v>42</v>
      </c>
      <c r="E19" s="257">
        <v>67</v>
      </c>
      <c r="F19" s="257">
        <v>104</v>
      </c>
      <c r="G19" s="257">
        <v>100</v>
      </c>
      <c r="H19" s="257">
        <v>104</v>
      </c>
      <c r="I19" s="257">
        <v>101</v>
      </c>
      <c r="J19" s="257">
        <v>86</v>
      </c>
      <c r="K19" s="257">
        <v>100</v>
      </c>
      <c r="L19" s="257">
        <v>113</v>
      </c>
      <c r="M19" s="257">
        <v>125</v>
      </c>
      <c r="N19" s="257">
        <v>97</v>
      </c>
      <c r="O19" s="257">
        <v>102</v>
      </c>
      <c r="P19" s="257">
        <v>85</v>
      </c>
      <c r="Q19" s="257">
        <v>96</v>
      </c>
      <c r="R19" s="257">
        <v>132</v>
      </c>
      <c r="S19" s="257">
        <v>107</v>
      </c>
      <c r="T19" s="257">
        <v>76</v>
      </c>
      <c r="U19" s="257">
        <v>53</v>
      </c>
      <c r="V19" s="257">
        <v>138</v>
      </c>
      <c r="W19" s="257">
        <v>67</v>
      </c>
      <c r="X19" s="257">
        <v>88</v>
      </c>
      <c r="Y19" s="257">
        <v>75</v>
      </c>
      <c r="Z19" s="257"/>
      <c r="AA19" s="257">
        <v>109</v>
      </c>
      <c r="AB19" s="257">
        <v>205</v>
      </c>
      <c r="AC19" s="257">
        <v>223</v>
      </c>
      <c r="AD19" s="257">
        <v>181</v>
      </c>
      <c r="AE19" s="257">
        <v>129</v>
      </c>
      <c r="AF19" s="257">
        <v>163</v>
      </c>
      <c r="AG19" s="257"/>
      <c r="AH19" s="257">
        <v>230</v>
      </c>
      <c r="AI19" s="257">
        <v>305</v>
      </c>
      <c r="AJ19" s="257">
        <v>323</v>
      </c>
      <c r="AK19" s="257">
        <v>283</v>
      </c>
      <c r="AL19" s="257">
        <v>236</v>
      </c>
      <c r="AM19" s="257">
        <v>230</v>
      </c>
      <c r="AN19" s="257"/>
      <c r="AO19" s="257">
        <v>409</v>
      </c>
      <c r="AP19" s="257">
        <v>409</v>
      </c>
      <c r="AQ19" s="257">
        <v>380</v>
      </c>
      <c r="AR19" s="257">
        <v>368</v>
      </c>
      <c r="AS19" s="257">
        <v>331</v>
      </c>
      <c r="AT19" s="390"/>
      <c r="AU19" s="390"/>
      <c r="AV19" s="390"/>
    </row>
    <row r="20" spans="1:48" hidden="1" x14ac:dyDescent="0.2"/>
    <row r="21" spans="1:48" ht="17.25" hidden="1" x14ac:dyDescent="0.35">
      <c r="A21" s="262" t="s">
        <v>232</v>
      </c>
      <c r="C21" s="309">
        <v>0</v>
      </c>
      <c r="D21" s="309">
        <v>0</v>
      </c>
      <c r="E21" s="309">
        <v>0</v>
      </c>
      <c r="F21" s="309">
        <v>0</v>
      </c>
      <c r="G21" s="309">
        <v>0</v>
      </c>
      <c r="H21" s="309">
        <v>0</v>
      </c>
      <c r="I21" s="309">
        <v>0</v>
      </c>
      <c r="J21" s="309">
        <v>0</v>
      </c>
      <c r="K21" s="309">
        <v>0</v>
      </c>
      <c r="L21" s="309">
        <v>0</v>
      </c>
      <c r="M21" s="309">
        <v>0</v>
      </c>
      <c r="N21" s="309">
        <v>0</v>
      </c>
      <c r="O21" s="309">
        <v>0</v>
      </c>
      <c r="P21" s="309">
        <v>0</v>
      </c>
      <c r="Q21" s="309">
        <v>0</v>
      </c>
      <c r="R21" s="309">
        <v>0</v>
      </c>
      <c r="S21" s="309">
        <v>0</v>
      </c>
      <c r="T21" s="309">
        <v>0</v>
      </c>
      <c r="U21" s="309">
        <v>0</v>
      </c>
      <c r="V21" s="309">
        <v>0</v>
      </c>
      <c r="W21" s="309">
        <v>0</v>
      </c>
      <c r="X21" s="309">
        <v>0</v>
      </c>
      <c r="Y21" s="309">
        <v>0</v>
      </c>
      <c r="Z21" s="309"/>
      <c r="AA21" s="309">
        <v>0</v>
      </c>
      <c r="AB21" s="309">
        <v>0</v>
      </c>
      <c r="AC21" s="309">
        <v>0</v>
      </c>
      <c r="AD21" s="309">
        <v>0</v>
      </c>
      <c r="AE21" s="309">
        <v>0</v>
      </c>
      <c r="AF21" s="309">
        <v>0</v>
      </c>
      <c r="AG21" s="309"/>
      <c r="AH21" s="309">
        <v>0</v>
      </c>
      <c r="AI21" s="309">
        <v>0</v>
      </c>
      <c r="AJ21" s="309">
        <v>0</v>
      </c>
      <c r="AK21" s="309">
        <v>0</v>
      </c>
      <c r="AL21" s="309">
        <v>0</v>
      </c>
      <c r="AM21" s="309">
        <v>0</v>
      </c>
      <c r="AN21" s="309"/>
      <c r="AO21" s="309">
        <v>0</v>
      </c>
      <c r="AP21" s="309">
        <v>0</v>
      </c>
      <c r="AQ21" s="309">
        <v>0</v>
      </c>
      <c r="AR21" s="309">
        <v>0</v>
      </c>
      <c r="AS21" s="309">
        <v>0</v>
      </c>
    </row>
    <row r="22" spans="1:48" hidden="1" x14ac:dyDescent="0.2"/>
    <row r="23" spans="1:48" ht="18" x14ac:dyDescent="0.4">
      <c r="A23" s="639" t="s">
        <v>514</v>
      </c>
      <c r="B23" s="639"/>
      <c r="C23" s="640">
        <v>121</v>
      </c>
      <c r="D23" s="640">
        <v>42</v>
      </c>
      <c r="E23" s="640">
        <v>67</v>
      </c>
      <c r="F23" s="640">
        <v>104</v>
      </c>
      <c r="G23" s="640">
        <v>100</v>
      </c>
      <c r="H23" s="640">
        <v>104</v>
      </c>
      <c r="I23" s="640">
        <v>101</v>
      </c>
      <c r="J23" s="640">
        <v>86</v>
      </c>
      <c r="K23" s="640">
        <v>100</v>
      </c>
      <c r="L23" s="640">
        <v>113</v>
      </c>
      <c r="M23" s="640">
        <v>125</v>
      </c>
      <c r="N23" s="640">
        <v>97</v>
      </c>
      <c r="O23" s="640">
        <v>102</v>
      </c>
      <c r="P23" s="640">
        <v>85</v>
      </c>
      <c r="Q23" s="640">
        <v>96</v>
      </c>
      <c r="R23" s="640">
        <v>132</v>
      </c>
      <c r="S23" s="640">
        <v>107</v>
      </c>
      <c r="T23" s="640">
        <v>76</v>
      </c>
      <c r="U23" s="640">
        <v>53</v>
      </c>
      <c r="V23" s="640">
        <v>138</v>
      </c>
      <c r="W23" s="640">
        <v>67</v>
      </c>
      <c r="X23" s="640">
        <v>88</v>
      </c>
      <c r="Y23" s="640">
        <v>75</v>
      </c>
      <c r="Z23" s="641"/>
      <c r="AA23" s="640">
        <v>109</v>
      </c>
      <c r="AB23" s="640">
        <v>205</v>
      </c>
      <c r="AC23" s="640">
        <v>223</v>
      </c>
      <c r="AD23" s="264">
        <v>181</v>
      </c>
      <c r="AE23" s="264">
        <v>129</v>
      </c>
      <c r="AF23" s="264">
        <v>163</v>
      </c>
      <c r="AG23" s="641"/>
      <c r="AH23" s="640">
        <v>230</v>
      </c>
      <c r="AI23" s="640">
        <v>305</v>
      </c>
      <c r="AJ23" s="640">
        <v>323</v>
      </c>
      <c r="AK23" s="264">
        <v>283</v>
      </c>
      <c r="AL23" s="264">
        <v>236</v>
      </c>
      <c r="AM23" s="264">
        <v>230</v>
      </c>
      <c r="AO23" s="640">
        <v>409</v>
      </c>
      <c r="AP23" s="640">
        <v>409</v>
      </c>
      <c r="AQ23" s="264">
        <v>380</v>
      </c>
      <c r="AR23" s="264">
        <v>368</v>
      </c>
      <c r="AS23" s="264">
        <v>331</v>
      </c>
    </row>
    <row r="25" spans="1:48" ht="17.25" x14ac:dyDescent="0.35">
      <c r="A25" s="227" t="s">
        <v>497</v>
      </c>
      <c r="B25" s="227"/>
      <c r="C25" s="582" t="s">
        <v>408</v>
      </c>
      <c r="D25" s="582" t="s">
        <v>408</v>
      </c>
      <c r="E25" s="582" t="s">
        <v>408</v>
      </c>
      <c r="F25" s="582" t="s">
        <v>408</v>
      </c>
      <c r="G25" s="582" t="s">
        <v>408</v>
      </c>
      <c r="H25" s="582" t="s">
        <v>408</v>
      </c>
      <c r="I25" s="323">
        <v>-11</v>
      </c>
      <c r="J25" s="323">
        <v>-66</v>
      </c>
      <c r="K25" s="323">
        <v>17</v>
      </c>
      <c r="L25" s="323">
        <v>-14</v>
      </c>
      <c r="M25" s="330">
        <v>125</v>
      </c>
      <c r="N25" s="330">
        <v>97</v>
      </c>
      <c r="O25" s="330">
        <v>102</v>
      </c>
      <c r="P25" s="330">
        <v>85</v>
      </c>
      <c r="Q25" s="330">
        <v>96</v>
      </c>
      <c r="R25" s="330">
        <v>132</v>
      </c>
      <c r="S25" s="330">
        <v>107</v>
      </c>
      <c r="T25" s="330">
        <v>76</v>
      </c>
      <c r="U25" s="330">
        <v>53</v>
      </c>
      <c r="V25" s="330">
        <v>138</v>
      </c>
      <c r="W25" s="330">
        <v>67</v>
      </c>
      <c r="X25" s="330">
        <v>88</v>
      </c>
      <c r="Y25" s="330">
        <v>75</v>
      </c>
      <c r="Z25" s="330"/>
      <c r="AA25" s="582" t="s">
        <v>408</v>
      </c>
      <c r="AB25" s="323">
        <v>-11</v>
      </c>
      <c r="AC25" s="323">
        <v>1</v>
      </c>
      <c r="AH25" s="582" t="s">
        <v>408</v>
      </c>
      <c r="AI25" s="323">
        <v>-11</v>
      </c>
      <c r="AJ25" s="323">
        <v>18</v>
      </c>
      <c r="AO25" s="323">
        <v>-11</v>
      </c>
      <c r="AP25" s="323">
        <v>-48</v>
      </c>
    </row>
    <row r="26" spans="1:48" ht="19.5" customHeight="1" x14ac:dyDescent="0.25">
      <c r="A26" s="389" t="s">
        <v>448</v>
      </c>
      <c r="B26" s="391"/>
      <c r="C26" s="585">
        <v>121</v>
      </c>
      <c r="D26" s="585">
        <v>42</v>
      </c>
      <c r="E26" s="585">
        <v>67</v>
      </c>
      <c r="F26" s="585">
        <v>104</v>
      </c>
      <c r="G26" s="585">
        <v>100</v>
      </c>
      <c r="H26" s="585">
        <v>104</v>
      </c>
      <c r="I26" s="585">
        <v>90</v>
      </c>
      <c r="J26" s="585">
        <v>20</v>
      </c>
      <c r="K26" s="585">
        <v>117</v>
      </c>
      <c r="L26" s="585">
        <v>99</v>
      </c>
      <c r="M26" s="391"/>
      <c r="N26" s="391"/>
      <c r="AA26" s="585">
        <v>109</v>
      </c>
      <c r="AB26" s="585">
        <v>194</v>
      </c>
      <c r="AC26" s="585">
        <v>224</v>
      </c>
      <c r="AH26" s="585">
        <v>230</v>
      </c>
      <c r="AI26" s="585">
        <v>294</v>
      </c>
      <c r="AJ26" s="585">
        <v>341</v>
      </c>
      <c r="AO26" s="585">
        <v>398</v>
      </c>
      <c r="AP26" s="585">
        <v>361</v>
      </c>
    </row>
    <row r="27" spans="1:48" x14ac:dyDescent="0.2">
      <c r="A27" s="495"/>
      <c r="B27" s="495"/>
      <c r="C27" s="495"/>
      <c r="D27" s="495"/>
      <c r="E27" s="495"/>
      <c r="F27" s="495"/>
      <c r="G27" s="495"/>
      <c r="H27" s="495"/>
      <c r="I27" s="495"/>
      <c r="J27" s="495"/>
      <c r="K27" s="495"/>
      <c r="L27" s="495"/>
    </row>
    <row r="28" spans="1:48" x14ac:dyDescent="0.2">
      <c r="A28" s="719"/>
      <c r="B28" s="720"/>
      <c r="C28" s="720"/>
      <c r="D28" s="720"/>
      <c r="E28" s="720"/>
      <c r="F28" s="720"/>
      <c r="G28" s="720"/>
      <c r="H28" s="720"/>
      <c r="I28" s="720"/>
      <c r="J28" s="720"/>
      <c r="K28" s="720"/>
      <c r="L28" s="720"/>
      <c r="M28" s="425"/>
      <c r="N28" s="425"/>
      <c r="O28" s="425"/>
      <c r="P28" s="425"/>
      <c r="Q28" s="425"/>
      <c r="R28" s="425"/>
      <c r="S28" s="425"/>
      <c r="T28" s="425"/>
      <c r="U28" s="425"/>
      <c r="V28" s="425"/>
      <c r="W28" s="425"/>
      <c r="X28" s="425"/>
      <c r="Y28" s="425"/>
      <c r="Z28" s="425"/>
      <c r="AA28" s="425"/>
      <c r="AB28" s="426"/>
      <c r="AC28" s="425"/>
      <c r="AD28" s="425"/>
      <c r="AE28" s="425"/>
      <c r="AF28" s="425"/>
      <c r="AG28" s="425"/>
      <c r="AH28" s="425"/>
      <c r="AI28" s="426"/>
      <c r="AJ28" s="425"/>
      <c r="AK28" s="425"/>
      <c r="AL28" s="425"/>
      <c r="AM28" s="425"/>
      <c r="AN28" s="425"/>
      <c r="AO28" s="425"/>
      <c r="AP28" s="426"/>
    </row>
    <row r="29" spans="1:48" ht="15.75" x14ac:dyDescent="0.25">
      <c r="A29" s="723" t="s">
        <v>502</v>
      </c>
      <c r="B29" s="495"/>
      <c r="C29" s="495"/>
      <c r="D29" s="495"/>
      <c r="E29" s="495"/>
      <c r="F29" s="495"/>
      <c r="G29" s="495"/>
      <c r="H29" s="495"/>
      <c r="I29" s="495"/>
      <c r="J29" s="495"/>
      <c r="K29" s="495"/>
      <c r="L29" s="495"/>
      <c r="M29" s="429"/>
      <c r="N29" s="429"/>
      <c r="O29" s="429"/>
      <c r="P29" s="429"/>
      <c r="Q29" s="429"/>
      <c r="R29" s="429"/>
      <c r="S29" s="429"/>
      <c r="T29" s="429"/>
      <c r="U29" s="429"/>
      <c r="V29" s="429"/>
      <c r="W29" s="429"/>
      <c r="X29" s="429"/>
      <c r="Y29" s="429"/>
      <c r="Z29" s="429"/>
      <c r="AA29" s="429"/>
      <c r="AB29" s="430"/>
      <c r="AC29" s="429"/>
      <c r="AD29" s="429"/>
      <c r="AE29" s="429"/>
      <c r="AF29" s="429"/>
      <c r="AG29" s="429"/>
      <c r="AH29" s="429"/>
      <c r="AI29" s="430"/>
      <c r="AJ29" s="429"/>
      <c r="AK29" s="429"/>
      <c r="AL29" s="429"/>
      <c r="AM29" s="429"/>
      <c r="AN29" s="429"/>
      <c r="AO29" s="429"/>
      <c r="AP29" s="430"/>
    </row>
    <row r="30" spans="1:48" x14ac:dyDescent="0.2">
      <c r="A30" s="624"/>
      <c r="B30" s="495"/>
      <c r="C30" s="495"/>
      <c r="D30" s="495"/>
      <c r="E30" s="495"/>
      <c r="F30" s="495"/>
      <c r="G30" s="495"/>
      <c r="H30" s="495"/>
      <c r="I30" s="495"/>
      <c r="J30" s="495"/>
      <c r="K30" s="495"/>
      <c r="L30" s="495"/>
      <c r="M30" s="429"/>
      <c r="N30" s="429"/>
      <c r="O30" s="429"/>
      <c r="P30" s="429"/>
      <c r="Q30" s="429"/>
      <c r="R30" s="429"/>
      <c r="S30" s="429"/>
      <c r="T30" s="429"/>
      <c r="U30" s="429"/>
      <c r="V30" s="429"/>
      <c r="W30" s="429"/>
      <c r="X30" s="429"/>
      <c r="Y30" s="429"/>
      <c r="Z30" s="429"/>
      <c r="AA30" s="429"/>
      <c r="AB30" s="430"/>
      <c r="AC30" s="429"/>
      <c r="AD30" s="429"/>
      <c r="AE30" s="429"/>
      <c r="AF30" s="429"/>
      <c r="AG30" s="429"/>
      <c r="AH30" s="429"/>
      <c r="AI30" s="430"/>
      <c r="AJ30" s="429"/>
      <c r="AK30" s="429"/>
      <c r="AL30" s="429"/>
      <c r="AM30" s="429"/>
      <c r="AN30" s="429"/>
      <c r="AO30" s="429"/>
      <c r="AP30" s="430"/>
    </row>
    <row r="31" spans="1:48" x14ac:dyDescent="0.2">
      <c r="A31" s="728" t="s">
        <v>503</v>
      </c>
      <c r="B31" s="724"/>
      <c r="C31" s="886">
        <v>81</v>
      </c>
      <c r="D31" s="886">
        <v>84</v>
      </c>
      <c r="E31" s="886">
        <v>79</v>
      </c>
      <c r="F31" s="886">
        <v>84</v>
      </c>
      <c r="G31" s="886">
        <v>75</v>
      </c>
      <c r="H31" s="886">
        <v>75</v>
      </c>
      <c r="I31" s="644">
        <v>75</v>
      </c>
      <c r="J31" s="495"/>
      <c r="K31" s="495"/>
      <c r="L31" s="495"/>
      <c r="M31" s="429"/>
      <c r="N31" s="429"/>
      <c r="O31" s="429"/>
      <c r="P31" s="429"/>
      <c r="Q31" s="429"/>
      <c r="R31" s="429"/>
      <c r="S31" s="429"/>
      <c r="T31" s="429"/>
      <c r="U31" s="429"/>
      <c r="V31" s="429"/>
      <c r="W31" s="429"/>
      <c r="X31" s="429"/>
      <c r="Y31" s="429"/>
      <c r="Z31" s="644"/>
      <c r="AA31" s="887">
        <v>163</v>
      </c>
      <c r="AB31" s="888">
        <v>150</v>
      </c>
      <c r="AC31" s="429"/>
      <c r="AD31" s="429"/>
      <c r="AE31" s="429"/>
      <c r="AF31" s="429"/>
      <c r="AG31" s="429"/>
      <c r="AH31" s="886">
        <v>244</v>
      </c>
      <c r="AI31" s="921">
        <v>225</v>
      </c>
      <c r="AJ31" s="429"/>
      <c r="AK31" s="429"/>
      <c r="AL31" s="429"/>
      <c r="AM31" s="429"/>
      <c r="AN31" s="429"/>
      <c r="AO31" s="644">
        <v>309</v>
      </c>
      <c r="AP31" s="726">
        <v>305</v>
      </c>
    </row>
    <row r="32" spans="1:48" ht="16.149999999999999" customHeight="1" x14ac:dyDescent="0.35">
      <c r="A32" s="729" t="s">
        <v>497</v>
      </c>
      <c r="B32" s="495"/>
      <c r="C32" s="582" t="s">
        <v>408</v>
      </c>
      <c r="D32" s="582" t="s">
        <v>408</v>
      </c>
      <c r="E32" s="582" t="s">
        <v>408</v>
      </c>
      <c r="F32" s="582" t="s">
        <v>408</v>
      </c>
      <c r="G32" s="582" t="s">
        <v>408</v>
      </c>
      <c r="H32" s="582" t="s">
        <v>408</v>
      </c>
      <c r="I32" s="323">
        <v>-11</v>
      </c>
      <c r="J32" s="495"/>
      <c r="K32" s="495"/>
      <c r="L32" s="495"/>
      <c r="M32" s="429"/>
      <c r="N32" s="429"/>
      <c r="O32" s="429"/>
      <c r="P32" s="429"/>
      <c r="Q32" s="429"/>
      <c r="R32" s="429"/>
      <c r="S32" s="429"/>
      <c r="T32" s="429"/>
      <c r="U32" s="429"/>
      <c r="V32" s="429"/>
      <c r="W32" s="429"/>
      <c r="X32" s="429"/>
      <c r="Y32" s="429"/>
      <c r="Z32" s="429"/>
      <c r="AA32" s="582" t="s">
        <v>408</v>
      </c>
      <c r="AB32" s="858">
        <v>-11</v>
      </c>
      <c r="AC32" s="429"/>
      <c r="AD32" s="429"/>
      <c r="AE32" s="429"/>
      <c r="AF32" s="429"/>
      <c r="AG32" s="429"/>
      <c r="AH32" s="582" t="s">
        <v>408</v>
      </c>
      <c r="AI32" s="858">
        <v>-11</v>
      </c>
      <c r="AJ32" s="429"/>
      <c r="AK32" s="429"/>
      <c r="AL32" s="429"/>
      <c r="AM32" s="429"/>
      <c r="AN32" s="429"/>
      <c r="AO32" s="323">
        <v>-11</v>
      </c>
      <c r="AP32" s="725">
        <v>-48</v>
      </c>
    </row>
    <row r="33" spans="1:44" x14ac:dyDescent="0.2">
      <c r="A33" s="729" t="s">
        <v>654</v>
      </c>
      <c r="B33" s="495"/>
      <c r="C33" s="331">
        <v>81</v>
      </c>
      <c r="D33" s="331">
        <v>84</v>
      </c>
      <c r="E33" s="331">
        <v>79</v>
      </c>
      <c r="F33" s="331">
        <v>84</v>
      </c>
      <c r="G33" s="331">
        <v>75</v>
      </c>
      <c r="H33" s="331">
        <v>75</v>
      </c>
      <c r="I33" s="331">
        <v>64</v>
      </c>
      <c r="J33" s="495"/>
      <c r="K33" s="495"/>
      <c r="L33" s="495"/>
      <c r="M33" s="429"/>
      <c r="N33" s="429"/>
      <c r="O33" s="429"/>
      <c r="P33" s="429"/>
      <c r="Q33" s="429"/>
      <c r="R33" s="429"/>
      <c r="S33" s="429"/>
      <c r="T33" s="429"/>
      <c r="U33" s="429"/>
      <c r="V33" s="429"/>
      <c r="W33" s="429"/>
      <c r="X33" s="429"/>
      <c r="Y33" s="429"/>
      <c r="Z33" s="429"/>
      <c r="AA33" s="331">
        <v>163</v>
      </c>
      <c r="AB33" s="859">
        <v>139</v>
      </c>
      <c r="AC33" s="429"/>
      <c r="AD33" s="429"/>
      <c r="AE33" s="429"/>
      <c r="AF33" s="429"/>
      <c r="AG33" s="429"/>
      <c r="AH33" s="331">
        <v>244</v>
      </c>
      <c r="AI33" s="859">
        <v>214</v>
      </c>
      <c r="AJ33" s="429"/>
      <c r="AK33" s="429"/>
      <c r="AL33" s="429"/>
      <c r="AM33" s="429"/>
      <c r="AN33" s="429"/>
      <c r="AO33" s="429">
        <v>298</v>
      </c>
      <c r="AP33" s="430">
        <v>257</v>
      </c>
    </row>
    <row r="34" spans="1:44" x14ac:dyDescent="0.2">
      <c r="A34" s="729"/>
      <c r="B34" s="495"/>
      <c r="C34" s="331"/>
      <c r="D34" s="331"/>
      <c r="E34" s="331"/>
      <c r="F34" s="331"/>
      <c r="G34" s="331"/>
      <c r="H34" s="331"/>
      <c r="I34" s="331"/>
      <c r="J34" s="495"/>
      <c r="K34" s="495"/>
      <c r="L34" s="495"/>
      <c r="M34" s="429"/>
      <c r="N34" s="429"/>
      <c r="O34" s="429"/>
      <c r="P34" s="429"/>
      <c r="Q34" s="429"/>
      <c r="R34" s="429"/>
      <c r="S34" s="429"/>
      <c r="T34" s="429"/>
      <c r="U34" s="429"/>
      <c r="V34" s="429"/>
      <c r="W34" s="429"/>
      <c r="X34" s="429"/>
      <c r="Y34" s="429"/>
      <c r="Z34" s="429"/>
      <c r="AA34" s="331"/>
      <c r="AB34" s="859"/>
      <c r="AC34" s="429"/>
      <c r="AD34" s="429"/>
      <c r="AE34" s="429"/>
      <c r="AF34" s="429"/>
      <c r="AG34" s="429"/>
      <c r="AH34" s="331"/>
      <c r="AI34" s="859"/>
      <c r="AJ34" s="429"/>
      <c r="AK34" s="429"/>
      <c r="AL34" s="429"/>
      <c r="AM34" s="429"/>
      <c r="AN34" s="429"/>
      <c r="AO34" s="429"/>
      <c r="AP34" s="430"/>
    </row>
    <row r="35" spans="1:44" ht="17.25" x14ac:dyDescent="0.35">
      <c r="A35" s="729" t="s">
        <v>650</v>
      </c>
      <c r="B35" s="495"/>
      <c r="C35" s="582">
        <v>40</v>
      </c>
      <c r="D35" s="582">
        <v>-42</v>
      </c>
      <c r="E35" s="582">
        <v>-12</v>
      </c>
      <c r="F35" s="582">
        <v>20</v>
      </c>
      <c r="G35" s="582">
        <v>25</v>
      </c>
      <c r="H35" s="582">
        <v>29</v>
      </c>
      <c r="I35" s="582">
        <v>26</v>
      </c>
      <c r="J35" s="495"/>
      <c r="K35" s="495"/>
      <c r="L35" s="495"/>
      <c r="M35" s="429"/>
      <c r="N35" s="429"/>
      <c r="O35" s="429"/>
      <c r="P35" s="429"/>
      <c r="Q35" s="429"/>
      <c r="R35" s="429"/>
      <c r="S35" s="429"/>
      <c r="T35" s="429"/>
      <c r="U35" s="429"/>
      <c r="V35" s="429"/>
      <c r="W35" s="429"/>
      <c r="X35" s="429"/>
      <c r="Y35" s="429"/>
      <c r="Z35" s="429"/>
      <c r="AA35" s="582">
        <v>-54</v>
      </c>
      <c r="AB35" s="858">
        <v>55</v>
      </c>
      <c r="AC35" s="429"/>
      <c r="AD35" s="429"/>
      <c r="AE35" s="429"/>
      <c r="AF35" s="429"/>
      <c r="AG35" s="429"/>
      <c r="AH35" s="582">
        <v>-14</v>
      </c>
      <c r="AI35" s="858">
        <v>80</v>
      </c>
      <c r="AJ35" s="429"/>
      <c r="AK35" s="429"/>
      <c r="AL35" s="429"/>
      <c r="AM35" s="429"/>
      <c r="AN35" s="429"/>
      <c r="AO35" s="323">
        <v>100</v>
      </c>
      <c r="AP35" s="725">
        <v>104</v>
      </c>
    </row>
    <row r="36" spans="1:44" ht="15.75" x14ac:dyDescent="0.25">
      <c r="A36" s="730" t="s">
        <v>448</v>
      </c>
      <c r="B36" s="495"/>
      <c r="C36" s="585">
        <v>121</v>
      </c>
      <c r="D36" s="585">
        <v>42</v>
      </c>
      <c r="E36" s="585">
        <v>67</v>
      </c>
      <c r="F36" s="585">
        <v>104</v>
      </c>
      <c r="G36" s="585">
        <v>100</v>
      </c>
      <c r="H36" s="585">
        <v>104</v>
      </c>
      <c r="I36" s="585">
        <v>90</v>
      </c>
      <c r="J36" s="585"/>
      <c r="K36" s="585"/>
      <c r="L36" s="585"/>
      <c r="M36" s="391"/>
      <c r="N36" s="391"/>
      <c r="AA36" s="585">
        <v>109</v>
      </c>
      <c r="AB36" s="727">
        <v>194</v>
      </c>
      <c r="AC36" s="585"/>
      <c r="AH36" s="585">
        <v>230</v>
      </c>
      <c r="AI36" s="727">
        <v>294</v>
      </c>
      <c r="AJ36" s="585"/>
      <c r="AO36" s="585">
        <v>398</v>
      </c>
      <c r="AP36" s="727">
        <v>361</v>
      </c>
    </row>
    <row r="37" spans="1:44" x14ac:dyDescent="0.2">
      <c r="A37" s="721"/>
      <c r="B37" s="722"/>
      <c r="C37" s="722"/>
      <c r="D37" s="722"/>
      <c r="E37" s="722"/>
      <c r="F37" s="722"/>
      <c r="G37" s="722"/>
      <c r="H37" s="722"/>
      <c r="I37" s="722"/>
      <c r="J37" s="722"/>
      <c r="K37" s="722"/>
      <c r="L37" s="722"/>
      <c r="M37" s="433"/>
      <c r="N37" s="433"/>
      <c r="O37" s="433"/>
      <c r="P37" s="433"/>
      <c r="Q37" s="433"/>
      <c r="R37" s="433"/>
      <c r="S37" s="433"/>
      <c r="T37" s="433"/>
      <c r="U37" s="433"/>
      <c r="V37" s="433"/>
      <c r="W37" s="433"/>
      <c r="X37" s="433"/>
      <c r="Y37" s="433"/>
      <c r="Z37" s="433"/>
      <c r="AA37" s="433"/>
      <c r="AB37" s="434"/>
      <c r="AC37" s="433"/>
      <c r="AD37" s="433"/>
      <c r="AE37" s="433"/>
      <c r="AF37" s="433"/>
      <c r="AG37" s="433"/>
      <c r="AH37" s="433"/>
      <c r="AI37" s="434"/>
      <c r="AJ37" s="433"/>
      <c r="AK37" s="433"/>
      <c r="AL37" s="433"/>
      <c r="AM37" s="433"/>
      <c r="AN37" s="433"/>
      <c r="AO37" s="433"/>
      <c r="AP37" s="434"/>
    </row>
    <row r="38" spans="1:44" x14ac:dyDescent="0.2">
      <c r="A38" s="495"/>
      <c r="B38" s="495"/>
      <c r="C38" s="495"/>
      <c r="D38" s="495"/>
      <c r="E38" s="495"/>
      <c r="F38" s="495"/>
      <c r="G38" s="495"/>
      <c r="H38" s="495"/>
      <c r="I38" s="495"/>
      <c r="J38" s="495"/>
      <c r="K38" s="495"/>
      <c r="L38" s="495"/>
    </row>
    <row r="39" spans="1:44" x14ac:dyDescent="0.2">
      <c r="A39" s="576" t="s">
        <v>500</v>
      </c>
    </row>
    <row r="40" spans="1:44" x14ac:dyDescent="0.2">
      <c r="B40" s="576" t="s">
        <v>499</v>
      </c>
      <c r="C40" s="576"/>
      <c r="D40" s="576"/>
    </row>
    <row r="41" spans="1:44" x14ac:dyDescent="0.2">
      <c r="A41" s="576" t="s">
        <v>498</v>
      </c>
    </row>
    <row r="42" spans="1:44" ht="15.75" customHeight="1" x14ac:dyDescent="0.2">
      <c r="A42" s="227"/>
      <c r="B42" s="543"/>
      <c r="C42" s="543"/>
      <c r="D42" s="543"/>
      <c r="E42" s="543"/>
      <c r="F42" s="543"/>
      <c r="G42" s="543"/>
      <c r="H42" s="543"/>
      <c r="I42" s="543"/>
      <c r="J42" s="545"/>
      <c r="K42" s="545"/>
      <c r="L42" s="545"/>
      <c r="M42" s="545"/>
      <c r="N42" s="545"/>
      <c r="O42" s="545"/>
      <c r="P42" s="545"/>
      <c r="Q42" s="545"/>
      <c r="AC42" s="545"/>
      <c r="AD42" s="545"/>
      <c r="AJ42" s="545"/>
      <c r="AK42" s="545"/>
      <c r="AP42" s="545"/>
      <c r="AQ42" s="545"/>
      <c r="AR42" s="545"/>
    </row>
    <row r="43" spans="1:44" ht="15.75" customHeight="1" x14ac:dyDescent="0.2">
      <c r="A43" s="227"/>
      <c r="B43" s="543"/>
      <c r="C43" s="543"/>
      <c r="D43" s="543"/>
      <c r="E43" s="543"/>
      <c r="F43" s="543"/>
      <c r="G43" s="543"/>
      <c r="H43" s="543"/>
      <c r="I43" s="543"/>
      <c r="J43" s="562"/>
      <c r="K43" s="562"/>
      <c r="L43" s="562"/>
      <c r="M43" s="546"/>
      <c r="N43" s="546"/>
      <c r="O43" s="546"/>
      <c r="P43" s="546"/>
      <c r="Q43" s="546"/>
      <c r="AC43" s="562"/>
      <c r="AD43" s="546"/>
      <c r="AJ43" s="546"/>
      <c r="AK43" s="546"/>
      <c r="AP43" s="562"/>
      <c r="AQ43" s="546"/>
      <c r="AR43" s="546"/>
    </row>
    <row r="44" spans="1:44" ht="15.75" customHeight="1" x14ac:dyDescent="0.2">
      <c r="A44" s="556"/>
      <c r="B44" s="543"/>
      <c r="C44" s="543"/>
      <c r="D44" s="543"/>
      <c r="E44" s="543"/>
      <c r="F44" s="543"/>
      <c r="G44" s="543"/>
      <c r="H44" s="543"/>
      <c r="I44" s="543"/>
      <c r="J44" s="562"/>
      <c r="K44" s="562"/>
      <c r="L44" s="562"/>
      <c r="M44" s="546"/>
      <c r="N44" s="546"/>
      <c r="O44" s="546"/>
      <c r="P44" s="546"/>
      <c r="Q44" s="546"/>
      <c r="AC44" s="562"/>
      <c r="AD44" s="546"/>
      <c r="AJ44" s="546"/>
      <c r="AK44" s="546"/>
      <c r="AP44" s="562"/>
      <c r="AQ44" s="546"/>
      <c r="AR44" s="546"/>
    </row>
    <row r="45" spans="1:44" ht="15.75" customHeight="1" x14ac:dyDescent="0.2">
      <c r="A45" s="227"/>
      <c r="B45" s="543"/>
      <c r="C45" s="543"/>
      <c r="D45" s="543"/>
      <c r="E45" s="543"/>
      <c r="F45" s="543"/>
      <c r="G45" s="543"/>
      <c r="H45" s="543"/>
      <c r="I45" s="543"/>
      <c r="J45" s="562"/>
      <c r="K45" s="562"/>
      <c r="L45" s="562"/>
      <c r="M45" s="546"/>
      <c r="N45" s="546"/>
      <c r="O45" s="546"/>
      <c r="P45" s="546"/>
      <c r="Q45" s="546"/>
      <c r="AC45" s="562"/>
      <c r="AD45" s="546"/>
      <c r="AJ45" s="546"/>
      <c r="AK45" s="546"/>
      <c r="AP45" s="562"/>
      <c r="AQ45" s="546"/>
      <c r="AR45" s="546"/>
    </row>
    <row r="46" spans="1:44" ht="17.25" x14ac:dyDescent="0.35">
      <c r="A46" s="557"/>
      <c r="B46" s="543"/>
      <c r="C46" s="543"/>
      <c r="D46" s="543"/>
      <c r="E46" s="543"/>
      <c r="F46" s="543"/>
      <c r="G46" s="543"/>
      <c r="H46" s="543"/>
      <c r="I46" s="543"/>
      <c r="J46" s="309"/>
      <c r="K46" s="309"/>
      <c r="L46" s="309"/>
      <c r="M46" s="309"/>
      <c r="N46" s="309"/>
      <c r="O46" s="309"/>
      <c r="P46" s="309"/>
      <c r="Q46" s="309"/>
      <c r="R46" s="309"/>
      <c r="S46" s="309"/>
      <c r="T46" s="309"/>
      <c r="U46" s="309"/>
      <c r="V46" s="309"/>
      <c r="W46" s="309"/>
      <c r="X46" s="309"/>
      <c r="Y46" s="309"/>
      <c r="Z46" s="309"/>
      <c r="AA46" s="309"/>
      <c r="AB46" s="309"/>
      <c r="AC46" s="309"/>
      <c r="AD46" s="309"/>
      <c r="AE46" s="309"/>
      <c r="AF46" s="309"/>
      <c r="AG46" s="309"/>
      <c r="AH46" s="309"/>
      <c r="AI46" s="309"/>
      <c r="AJ46" s="309"/>
      <c r="AK46" s="309"/>
      <c r="AL46" s="309"/>
      <c r="AM46" s="309"/>
      <c r="AN46" s="309"/>
      <c r="AO46" s="309"/>
      <c r="AP46" s="309"/>
      <c r="AQ46" s="309"/>
      <c r="AR46" s="309"/>
    </row>
    <row r="47" spans="1:44" ht="18" x14ac:dyDescent="0.4">
      <c r="A47" s="543"/>
      <c r="B47" s="543"/>
      <c r="C47" s="543"/>
      <c r="D47" s="543"/>
      <c r="E47" s="543"/>
      <c r="F47" s="543"/>
      <c r="G47" s="543"/>
      <c r="H47" s="543"/>
      <c r="I47" s="543"/>
      <c r="J47" s="264"/>
      <c r="K47" s="264"/>
      <c r="L47" s="264"/>
      <c r="M47" s="264"/>
      <c r="N47" s="264"/>
      <c r="O47" s="264"/>
      <c r="P47" s="264"/>
      <c r="Q47" s="264"/>
      <c r="R47" s="264"/>
      <c r="S47" s="264"/>
      <c r="T47" s="264"/>
      <c r="U47" s="264"/>
      <c r="V47" s="264"/>
      <c r="W47" s="264"/>
      <c r="X47" s="264"/>
      <c r="Y47" s="264"/>
      <c r="AC47" s="264"/>
      <c r="AD47" s="264"/>
      <c r="AE47" s="264"/>
      <c r="AF47" s="264"/>
      <c r="AJ47" s="264"/>
      <c r="AK47" s="264"/>
      <c r="AL47" s="264"/>
      <c r="AM47" s="264"/>
      <c r="AP47" s="264"/>
      <c r="AQ47" s="264"/>
      <c r="AR47" s="264"/>
    </row>
    <row r="50" spans="1:44" x14ac:dyDescent="0.2">
      <c r="A50" s="227"/>
      <c r="B50" s="547"/>
      <c r="C50" s="547"/>
      <c r="D50" s="547"/>
      <c r="E50" s="547"/>
      <c r="F50" s="547"/>
      <c r="G50" s="547"/>
      <c r="H50" s="547"/>
      <c r="I50" s="547"/>
      <c r="J50" s="545"/>
      <c r="K50" s="545"/>
      <c r="L50" s="545"/>
      <c r="M50" s="545"/>
      <c r="N50" s="545"/>
      <c r="O50" s="545"/>
      <c r="P50" s="545"/>
      <c r="Q50" s="545"/>
      <c r="AC50" s="545"/>
      <c r="AD50" s="545"/>
      <c r="AJ50" s="545"/>
      <c r="AK50" s="545"/>
      <c r="AP50" s="545"/>
      <c r="AQ50" s="545"/>
      <c r="AR50" s="545"/>
    </row>
    <row r="51" spans="1:44" x14ac:dyDescent="0.2">
      <c r="A51" s="227"/>
      <c r="B51" s="227"/>
      <c r="C51" s="227"/>
      <c r="D51" s="227"/>
      <c r="E51" s="227"/>
      <c r="F51" s="227"/>
      <c r="G51" s="227"/>
      <c r="H51" s="227"/>
      <c r="I51" s="227"/>
      <c r="J51" s="227"/>
      <c r="K51" s="227"/>
      <c r="L51" s="227"/>
    </row>
    <row r="52" spans="1:44" ht="15.75" x14ac:dyDescent="0.25">
      <c r="A52" s="548"/>
      <c r="B52" s="548"/>
      <c r="C52" s="548"/>
      <c r="D52" s="548"/>
      <c r="E52" s="548"/>
      <c r="F52" s="548"/>
      <c r="G52" s="548"/>
      <c r="H52" s="548"/>
      <c r="I52" s="548"/>
      <c r="J52" s="548"/>
      <c r="K52" s="548"/>
      <c r="L52" s="548"/>
    </row>
    <row r="53" spans="1:44" x14ac:dyDescent="0.2">
      <c r="A53" s="551"/>
      <c r="B53" s="549"/>
      <c r="C53" s="549"/>
      <c r="D53" s="549"/>
      <c r="E53" s="549"/>
      <c r="F53" s="549"/>
      <c r="G53" s="549"/>
      <c r="H53" s="549"/>
      <c r="I53" s="549"/>
      <c r="J53" s="549"/>
      <c r="K53" s="549"/>
      <c r="L53" s="549"/>
    </row>
    <row r="54" spans="1:44" x14ac:dyDescent="0.2">
      <c r="A54" s="551"/>
      <c r="B54" s="550"/>
      <c r="C54" s="550"/>
      <c r="D54" s="550"/>
      <c r="E54" s="550"/>
      <c r="F54" s="550"/>
      <c r="G54" s="550"/>
      <c r="H54" s="550"/>
      <c r="I54" s="550"/>
      <c r="J54" s="550"/>
      <c r="K54" s="550"/>
      <c r="L54" s="550"/>
    </row>
  </sheetData>
  <sheetProtection algorithmName="SHA-512" hashValue="n5/J6TVMX990kPg1dbBhmuqNRTnwkWcweoVQd3Gg/rl+D66ew8bvA+TZjeLwoIdqY6JRiWSWJUUU6UEKHTEOnw==" saltValue="rT/cPQNbDiF+owKv1udHRQ==" spinCount="100000" sheet="1" objects="1" scenarios="1"/>
  <mergeCells count="4">
    <mergeCell ref="AO5:AR5"/>
    <mergeCell ref="AA5:AB5"/>
    <mergeCell ref="AH5:AK5"/>
    <mergeCell ref="C5:T5"/>
  </mergeCells>
  <pageMargins left="0.7" right="0.7" top="0.75" bottom="0.25" header="0.3" footer="0.05"/>
  <pageSetup scale="62" orientation="landscape" r:id="rId1"/>
  <headerFooter>
    <oddHeader>&amp;R&amp;G</oddHeader>
    <oddFooter>&amp;C&amp;"Arial,Regular"Page 12a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A9443-CF34-4946-8D62-5C2142D32081}">
  <sheetPr codeName="Sheet31">
    <pageSetUpPr fitToPage="1"/>
  </sheetPr>
  <dimension ref="A1:AV51"/>
  <sheetViews>
    <sheetView zoomScale="80" zoomScaleNormal="80" workbookViewId="0"/>
  </sheetViews>
  <sheetFormatPr defaultColWidth="8.77734375" defaultRowHeight="15" outlineLevelCol="2" x14ac:dyDescent="0.2"/>
  <cols>
    <col min="1" max="1" width="4.77734375" style="262" customWidth="1"/>
    <col min="2" max="2" width="78.21875" style="262" customWidth="1"/>
    <col min="3" max="7" width="13.77734375" style="262" customWidth="1"/>
    <col min="8" max="8" width="11.77734375" style="262" hidden="1" customWidth="1"/>
    <col min="9" max="9" width="11.77734375" style="262" hidden="1" customWidth="1" outlineLevel="1"/>
    <col min="10" max="10" width="11.21875" style="262" hidden="1" customWidth="1" outlineLevel="1"/>
    <col min="11" max="11" width="10.77734375" style="262" hidden="1" customWidth="1" outlineLevel="1"/>
    <col min="12" max="14" width="10.44140625" style="262" hidden="1" customWidth="1" outlineLevel="1"/>
    <col min="15" max="25" width="10.77734375" style="262" hidden="1" customWidth="1" outlineLevel="1"/>
    <col min="26" max="26" width="1.77734375" style="262" customWidth="1" collapsed="1"/>
    <col min="27" max="28" width="10.5546875" style="262" hidden="1" customWidth="1"/>
    <col min="29" max="30" width="11.21875" style="262" hidden="1" customWidth="1" outlineLevel="1"/>
    <col min="31" max="32" width="10.77734375" style="262" hidden="1" customWidth="1" outlineLevel="1"/>
    <col min="33" max="33" width="1.77734375" style="262" hidden="1" customWidth="1" outlineLevel="1" collapsed="1"/>
    <col min="34" max="35" width="13.109375" style="262" customWidth="1" outlineLevel="1"/>
    <col min="36" max="36" width="9" style="262" hidden="1" customWidth="1" outlineLevel="1"/>
    <col min="37" max="39" width="10.77734375" style="262" hidden="1" customWidth="1" outlineLevel="1"/>
    <col min="40" max="40" width="1.77734375" style="262" hidden="1" customWidth="1" outlineLevel="1"/>
    <col min="41" max="42" width="12.44140625" style="262" hidden="1" customWidth="1" outlineLevel="1"/>
    <col min="43" max="43" width="11.77734375" style="262" hidden="1" customWidth="1" outlineLevel="2"/>
    <col min="44" max="45" width="10.77734375" style="262" hidden="1" customWidth="1" outlineLevel="2"/>
    <col min="46" max="46" width="8.77734375" style="262" customWidth="1" outlineLevel="1" collapsed="1"/>
    <col min="47" max="16384" width="8.77734375" style="262"/>
  </cols>
  <sheetData>
    <row r="1" spans="1:45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</row>
    <row r="2" spans="1:45" ht="18" x14ac:dyDescent="0.25">
      <c r="A2" s="140" t="s">
        <v>646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</row>
    <row r="3" spans="1:45" x14ac:dyDescent="0.2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</row>
    <row r="5" spans="1:45" ht="15.75" x14ac:dyDescent="0.25">
      <c r="A5" s="335"/>
      <c r="B5" s="335"/>
      <c r="C5" s="935" t="s">
        <v>1</v>
      </c>
      <c r="D5" s="935"/>
      <c r="E5" s="935"/>
      <c r="F5" s="935"/>
      <c r="G5" s="935"/>
      <c r="H5" s="935"/>
      <c r="I5" s="935"/>
      <c r="J5" s="935"/>
      <c r="K5" s="935"/>
      <c r="L5" s="935"/>
      <c r="M5" s="935"/>
      <c r="N5" s="935"/>
      <c r="O5" s="935"/>
      <c r="P5" s="935"/>
      <c r="Q5" s="935"/>
      <c r="R5" s="935"/>
      <c r="S5" s="935"/>
      <c r="T5" s="935"/>
      <c r="U5" s="482"/>
      <c r="V5" s="482"/>
      <c r="W5" s="482"/>
      <c r="X5" s="482"/>
      <c r="Y5" s="336"/>
      <c r="Z5" s="335"/>
      <c r="AA5" s="935" t="s">
        <v>4</v>
      </c>
      <c r="AB5" s="935"/>
      <c r="AC5" s="700"/>
      <c r="AD5" s="482"/>
      <c r="AE5" s="482"/>
      <c r="AF5" s="336"/>
      <c r="AG5" s="337"/>
      <c r="AH5" s="935" t="s">
        <v>5</v>
      </c>
      <c r="AI5" s="935"/>
      <c r="AJ5" s="935"/>
      <c r="AK5" s="935"/>
      <c r="AL5" s="482"/>
      <c r="AM5" s="336"/>
      <c r="AN5" s="335"/>
      <c r="AO5" s="935" t="s">
        <v>2</v>
      </c>
      <c r="AP5" s="935"/>
      <c r="AQ5" s="935"/>
      <c r="AR5" s="935"/>
      <c r="AS5" s="386"/>
    </row>
    <row r="6" spans="1:45" ht="20.25" x14ac:dyDescent="0.55000000000000004">
      <c r="A6" s="335"/>
      <c r="B6" s="335"/>
      <c r="C6" s="308" t="s">
        <v>731</v>
      </c>
      <c r="D6" s="308" t="s">
        <v>629</v>
      </c>
      <c r="E6" s="308" t="s">
        <v>484</v>
      </c>
      <c r="F6" s="308" t="s">
        <v>476</v>
      </c>
      <c r="G6" s="308" t="s">
        <v>463</v>
      </c>
      <c r="H6" s="308" t="s">
        <v>401</v>
      </c>
      <c r="I6" s="308" t="s">
        <v>397</v>
      </c>
      <c r="J6" s="308" t="s">
        <v>371</v>
      </c>
      <c r="K6" s="308" t="s">
        <v>358</v>
      </c>
      <c r="L6" s="308" t="s">
        <v>350</v>
      </c>
      <c r="M6" s="308" t="s">
        <v>339</v>
      </c>
      <c r="N6" s="308" t="s">
        <v>316</v>
      </c>
      <c r="O6" s="308" t="s">
        <v>309</v>
      </c>
      <c r="P6" s="308" t="s">
        <v>301</v>
      </c>
      <c r="Q6" s="308" t="s">
        <v>297</v>
      </c>
      <c r="R6" s="308" t="s">
        <v>275</v>
      </c>
      <c r="S6" s="308" t="s">
        <v>274</v>
      </c>
      <c r="T6" s="308" t="s">
        <v>273</v>
      </c>
      <c r="U6" s="308" t="s">
        <v>276</v>
      </c>
      <c r="V6" s="308" t="s">
        <v>237</v>
      </c>
      <c r="W6" s="308" t="s">
        <v>238</v>
      </c>
      <c r="X6" s="308" t="s">
        <v>239</v>
      </c>
      <c r="Y6" s="308" t="s">
        <v>240</v>
      </c>
      <c r="Z6" s="308"/>
      <c r="AA6" s="308" t="s">
        <v>629</v>
      </c>
      <c r="AB6" s="308" t="s">
        <v>401</v>
      </c>
      <c r="AC6" s="332" t="s">
        <v>349</v>
      </c>
      <c r="AD6" s="332" t="s">
        <v>301</v>
      </c>
      <c r="AE6" s="332" t="s">
        <v>273</v>
      </c>
      <c r="AF6" s="308" t="s">
        <v>239</v>
      </c>
      <c r="AG6" s="308"/>
      <c r="AH6" s="308" t="s">
        <v>731</v>
      </c>
      <c r="AI6" s="308" t="s">
        <v>463</v>
      </c>
      <c r="AJ6" s="308" t="s">
        <v>357</v>
      </c>
      <c r="AK6" s="308" t="s">
        <v>309</v>
      </c>
      <c r="AL6" s="308" t="s">
        <v>274</v>
      </c>
      <c r="AM6" s="308" t="s">
        <v>238</v>
      </c>
      <c r="AN6" s="308"/>
      <c r="AO6" s="308" t="s">
        <v>476</v>
      </c>
      <c r="AP6" s="308" t="s">
        <v>371</v>
      </c>
      <c r="AQ6" s="308" t="s">
        <v>316</v>
      </c>
      <c r="AR6" s="308" t="s">
        <v>275</v>
      </c>
      <c r="AS6" s="308" t="s">
        <v>237</v>
      </c>
    </row>
    <row r="7" spans="1:45" x14ac:dyDescent="0.2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87"/>
      <c r="AE7" s="387"/>
      <c r="AF7" s="387"/>
      <c r="AG7" s="330"/>
      <c r="AH7" s="330"/>
      <c r="AI7" s="330"/>
      <c r="AJ7" s="330"/>
      <c r="AK7" s="387"/>
      <c r="AL7" s="387"/>
      <c r="AM7" s="387"/>
      <c r="AN7" s="330"/>
      <c r="AO7" s="330"/>
      <c r="AP7" s="330"/>
      <c r="AQ7" s="387"/>
      <c r="AR7" s="387"/>
      <c r="AS7" s="387"/>
    </row>
    <row r="8" spans="1:45" x14ac:dyDescent="0.2">
      <c r="A8" s="388" t="s">
        <v>647</v>
      </c>
      <c r="B8" s="388"/>
      <c r="C8" s="324">
        <v>416</v>
      </c>
      <c r="D8" s="324">
        <v>418</v>
      </c>
      <c r="E8" s="324">
        <v>426</v>
      </c>
      <c r="F8" s="324">
        <v>433</v>
      </c>
      <c r="G8" s="324">
        <v>419</v>
      </c>
      <c r="H8" s="324">
        <v>420</v>
      </c>
      <c r="I8" s="324">
        <v>406</v>
      </c>
      <c r="J8" s="324">
        <v>401</v>
      </c>
      <c r="K8" s="324">
        <v>385</v>
      </c>
      <c r="L8" s="324">
        <v>375</v>
      </c>
      <c r="M8" s="324">
        <v>394</v>
      </c>
      <c r="N8" s="324">
        <v>376</v>
      </c>
      <c r="O8" s="324">
        <v>375</v>
      </c>
      <c r="P8" s="324">
        <v>360</v>
      </c>
      <c r="Q8" s="324">
        <v>347</v>
      </c>
      <c r="R8" s="324">
        <v>346</v>
      </c>
      <c r="S8" s="324">
        <v>351</v>
      </c>
      <c r="T8" s="324">
        <v>344</v>
      </c>
      <c r="U8" s="324">
        <v>315</v>
      </c>
      <c r="V8" s="324">
        <v>441</v>
      </c>
      <c r="W8" s="324">
        <v>317</v>
      </c>
      <c r="X8" s="324">
        <v>306</v>
      </c>
      <c r="Y8" s="324">
        <v>292</v>
      </c>
      <c r="Z8" s="324"/>
      <c r="AA8" s="324">
        <v>849</v>
      </c>
      <c r="AB8" s="324">
        <v>826</v>
      </c>
      <c r="AC8" s="324">
        <v>738</v>
      </c>
      <c r="AD8" s="324">
        <v>707</v>
      </c>
      <c r="AE8" s="324">
        <v>659</v>
      </c>
      <c r="AF8" s="324">
        <v>598</v>
      </c>
      <c r="AG8" s="111"/>
      <c r="AH8" s="324">
        <v>1260</v>
      </c>
      <c r="AI8" s="324">
        <v>1240</v>
      </c>
      <c r="AJ8" s="324">
        <v>1123</v>
      </c>
      <c r="AK8" s="324">
        <v>1082</v>
      </c>
      <c r="AL8" s="324">
        <v>1010</v>
      </c>
      <c r="AM8" s="324">
        <v>915</v>
      </c>
      <c r="AN8" s="111"/>
      <c r="AO8" s="324">
        <v>1682</v>
      </c>
      <c r="AP8" s="324">
        <v>1524</v>
      </c>
      <c r="AQ8" s="324">
        <v>1458</v>
      </c>
      <c r="AR8" s="324">
        <v>1356</v>
      </c>
      <c r="AS8" s="324">
        <v>1224</v>
      </c>
    </row>
    <row r="9" spans="1:45" x14ac:dyDescent="0.2">
      <c r="A9" s="330" t="s">
        <v>155</v>
      </c>
      <c r="B9" s="330"/>
      <c r="C9" s="331">
        <v>18</v>
      </c>
      <c r="D9" s="331">
        <v>17</v>
      </c>
      <c r="E9" s="331">
        <v>17</v>
      </c>
      <c r="F9" s="331">
        <v>17</v>
      </c>
      <c r="G9" s="331">
        <v>17</v>
      </c>
      <c r="H9" s="331">
        <v>17</v>
      </c>
      <c r="I9" s="331">
        <v>16</v>
      </c>
      <c r="J9" s="331">
        <v>17</v>
      </c>
      <c r="K9" s="331">
        <v>16</v>
      </c>
      <c r="L9" s="331">
        <v>16</v>
      </c>
      <c r="M9" s="331">
        <v>16</v>
      </c>
      <c r="N9" s="331">
        <v>17</v>
      </c>
      <c r="O9" s="331">
        <v>15</v>
      </c>
      <c r="P9" s="331">
        <v>14</v>
      </c>
      <c r="Q9" s="331">
        <v>14</v>
      </c>
      <c r="R9" s="331">
        <v>14</v>
      </c>
      <c r="S9" s="331">
        <v>14</v>
      </c>
      <c r="T9" s="331">
        <v>13</v>
      </c>
      <c r="U9" s="331">
        <v>12</v>
      </c>
      <c r="V9" s="331">
        <v>22</v>
      </c>
      <c r="W9" s="331">
        <v>11</v>
      </c>
      <c r="X9" s="331">
        <v>10</v>
      </c>
      <c r="Y9" s="331">
        <v>10</v>
      </c>
      <c r="Z9" s="331"/>
      <c r="AA9" s="331">
        <v>34</v>
      </c>
      <c r="AB9" s="331">
        <v>33</v>
      </c>
      <c r="AC9" s="331">
        <v>32</v>
      </c>
      <c r="AD9" s="331">
        <v>28</v>
      </c>
      <c r="AE9" s="331">
        <v>25</v>
      </c>
      <c r="AF9" s="331">
        <v>20</v>
      </c>
      <c r="AG9" s="331"/>
      <c r="AH9" s="331">
        <v>52</v>
      </c>
      <c r="AI9" s="331">
        <v>50</v>
      </c>
      <c r="AJ9" s="331">
        <v>48</v>
      </c>
      <c r="AK9" s="331">
        <v>43</v>
      </c>
      <c r="AL9" s="331">
        <v>39</v>
      </c>
      <c r="AM9" s="331">
        <v>31</v>
      </c>
      <c r="AN9" s="331"/>
      <c r="AO9" s="331">
        <v>67</v>
      </c>
      <c r="AP9" s="331">
        <v>65</v>
      </c>
      <c r="AQ9" s="331">
        <v>60</v>
      </c>
      <c r="AR9" s="331">
        <v>53</v>
      </c>
      <c r="AS9" s="331">
        <v>43</v>
      </c>
    </row>
    <row r="10" spans="1:45" ht="17.25" x14ac:dyDescent="0.35">
      <c r="A10" s="388" t="s">
        <v>496</v>
      </c>
      <c r="B10" s="388"/>
      <c r="C10" s="309">
        <v>14</v>
      </c>
      <c r="D10" s="309">
        <v>12</v>
      </c>
      <c r="E10" s="309">
        <v>15</v>
      </c>
      <c r="F10" s="309">
        <v>10</v>
      </c>
      <c r="G10" s="309">
        <v>11</v>
      </c>
      <c r="H10" s="309">
        <v>13</v>
      </c>
      <c r="I10" s="309">
        <v>12</v>
      </c>
      <c r="J10" s="309">
        <v>10</v>
      </c>
      <c r="K10" s="309">
        <v>11</v>
      </c>
      <c r="L10" s="309">
        <v>11</v>
      </c>
      <c r="M10" s="309">
        <v>10</v>
      </c>
      <c r="N10" s="309">
        <v>7</v>
      </c>
      <c r="O10" s="309">
        <v>11</v>
      </c>
      <c r="P10" s="309">
        <v>12</v>
      </c>
      <c r="Q10" s="309">
        <v>13</v>
      </c>
      <c r="R10" s="309">
        <v>13</v>
      </c>
      <c r="S10" s="309">
        <v>12</v>
      </c>
      <c r="T10" s="309">
        <v>11</v>
      </c>
      <c r="U10" s="309">
        <v>14</v>
      </c>
      <c r="V10" s="309">
        <v>6</v>
      </c>
      <c r="W10" s="309">
        <v>13</v>
      </c>
      <c r="X10" s="309">
        <v>14</v>
      </c>
      <c r="Y10" s="309">
        <v>17</v>
      </c>
      <c r="Z10" s="309"/>
      <c r="AA10" s="309">
        <v>31</v>
      </c>
      <c r="AB10" s="309">
        <v>25</v>
      </c>
      <c r="AC10" s="309">
        <v>21</v>
      </c>
      <c r="AD10" s="309">
        <v>25</v>
      </c>
      <c r="AE10" s="309">
        <v>25</v>
      </c>
      <c r="AF10" s="309">
        <v>31</v>
      </c>
      <c r="AG10" s="110"/>
      <c r="AH10" s="309">
        <v>41</v>
      </c>
      <c r="AI10" s="309">
        <v>31</v>
      </c>
      <c r="AJ10" s="309">
        <v>32</v>
      </c>
      <c r="AK10" s="309">
        <v>36</v>
      </c>
      <c r="AL10" s="309">
        <v>37</v>
      </c>
      <c r="AM10" s="309">
        <v>44</v>
      </c>
      <c r="AN10" s="110"/>
      <c r="AO10" s="309">
        <v>52</v>
      </c>
      <c r="AP10" s="309">
        <v>61</v>
      </c>
      <c r="AQ10" s="309">
        <v>43</v>
      </c>
      <c r="AR10" s="309">
        <v>50</v>
      </c>
      <c r="AS10" s="309">
        <v>55</v>
      </c>
    </row>
    <row r="11" spans="1:45" x14ac:dyDescent="0.2">
      <c r="A11" s="227" t="s">
        <v>66</v>
      </c>
      <c r="B11" s="227"/>
      <c r="C11" s="330">
        <v>448</v>
      </c>
      <c r="D11" s="330">
        <v>447</v>
      </c>
      <c r="E11" s="330">
        <v>458</v>
      </c>
      <c r="F11" s="330">
        <v>460</v>
      </c>
      <c r="G11" s="330">
        <v>447</v>
      </c>
      <c r="H11" s="330">
        <v>450</v>
      </c>
      <c r="I11" s="330">
        <v>434</v>
      </c>
      <c r="J11" s="330">
        <v>428</v>
      </c>
      <c r="K11" s="330">
        <v>412</v>
      </c>
      <c r="L11" s="330">
        <v>402</v>
      </c>
      <c r="M11" s="330">
        <v>420</v>
      </c>
      <c r="N11" s="330">
        <v>400</v>
      </c>
      <c r="O11" s="330">
        <v>401</v>
      </c>
      <c r="P11" s="330">
        <v>386</v>
      </c>
      <c r="Q11" s="330">
        <v>374</v>
      </c>
      <c r="R11" s="330">
        <v>373</v>
      </c>
      <c r="S11" s="330">
        <v>377</v>
      </c>
      <c r="T11" s="330">
        <v>368</v>
      </c>
      <c r="U11" s="330">
        <v>341</v>
      </c>
      <c r="V11" s="330">
        <v>469</v>
      </c>
      <c r="W11" s="330">
        <v>341</v>
      </c>
      <c r="X11" s="330">
        <v>330</v>
      </c>
      <c r="Y11" s="330">
        <v>319</v>
      </c>
      <c r="Z11" s="330"/>
      <c r="AA11" s="330">
        <v>914</v>
      </c>
      <c r="AB11" s="330">
        <v>884</v>
      </c>
      <c r="AC11" s="330">
        <v>791</v>
      </c>
      <c r="AD11" s="330">
        <v>760</v>
      </c>
      <c r="AE11" s="330">
        <v>709</v>
      </c>
      <c r="AF11" s="330">
        <v>649</v>
      </c>
      <c r="AG11" s="330"/>
      <c r="AH11" s="330">
        <v>1353</v>
      </c>
      <c r="AI11" s="330">
        <v>1321</v>
      </c>
      <c r="AJ11" s="330">
        <v>1203</v>
      </c>
      <c r="AK11" s="330">
        <v>1161</v>
      </c>
      <c r="AL11" s="330">
        <v>1086</v>
      </c>
      <c r="AM11" s="330">
        <v>990</v>
      </c>
      <c r="AN11" s="330"/>
      <c r="AO11" s="330">
        <v>1801</v>
      </c>
      <c r="AP11" s="330">
        <v>1650</v>
      </c>
      <c r="AQ11" s="330">
        <v>1561</v>
      </c>
      <c r="AR11" s="330">
        <v>1459</v>
      </c>
      <c r="AS11" s="330">
        <v>1322</v>
      </c>
    </row>
    <row r="12" spans="1:45" x14ac:dyDescent="0.2">
      <c r="A12" s="330"/>
      <c r="B12" s="330"/>
      <c r="C12" s="330"/>
      <c r="D12" s="330"/>
      <c r="E12" s="330"/>
      <c r="F12" s="330"/>
      <c r="G12" s="330"/>
      <c r="H12" s="330"/>
      <c r="I12" s="330"/>
      <c r="J12" s="330"/>
      <c r="K12" s="330"/>
      <c r="L12" s="330"/>
      <c r="M12" s="330"/>
      <c r="N12" s="330"/>
      <c r="O12" s="330"/>
      <c r="P12" s="330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0"/>
      <c r="AB12" s="330"/>
      <c r="AC12" s="330"/>
      <c r="AD12" s="330"/>
      <c r="AE12" s="330"/>
      <c r="AF12" s="330"/>
      <c r="AG12" s="330"/>
      <c r="AH12" s="330"/>
      <c r="AI12" s="330"/>
      <c r="AJ12" s="330"/>
      <c r="AK12" s="330"/>
      <c r="AL12" s="330"/>
      <c r="AM12" s="330"/>
      <c r="AN12" s="330"/>
      <c r="AO12" s="330"/>
      <c r="AP12" s="330"/>
      <c r="AQ12" s="330"/>
      <c r="AR12" s="330"/>
      <c r="AS12" s="330"/>
    </row>
    <row r="13" spans="1:45" x14ac:dyDescent="0.2">
      <c r="A13" s="330" t="s">
        <v>501</v>
      </c>
      <c r="B13" s="330"/>
      <c r="C13" s="331">
        <v>281</v>
      </c>
      <c r="D13" s="331">
        <v>273</v>
      </c>
      <c r="E13" s="331">
        <v>285</v>
      </c>
      <c r="F13" s="331">
        <v>284</v>
      </c>
      <c r="G13" s="331">
        <v>278</v>
      </c>
      <c r="H13" s="331">
        <v>275</v>
      </c>
      <c r="I13" s="331">
        <v>267</v>
      </c>
      <c r="J13" s="331">
        <v>260</v>
      </c>
      <c r="K13" s="331">
        <v>248</v>
      </c>
      <c r="L13" s="331">
        <v>235</v>
      </c>
      <c r="M13" s="331">
        <v>182</v>
      </c>
      <c r="N13" s="331">
        <v>257</v>
      </c>
      <c r="O13" s="331">
        <v>215</v>
      </c>
      <c r="P13" s="331">
        <v>224</v>
      </c>
      <c r="Q13" s="331">
        <v>196</v>
      </c>
      <c r="R13" s="331">
        <v>160</v>
      </c>
      <c r="S13" s="331">
        <v>189</v>
      </c>
      <c r="T13" s="331">
        <v>223</v>
      </c>
      <c r="U13" s="331">
        <v>228</v>
      </c>
      <c r="V13" s="331">
        <v>257</v>
      </c>
      <c r="W13" s="331">
        <v>208</v>
      </c>
      <c r="X13" s="331">
        <v>151</v>
      </c>
      <c r="Y13" s="331">
        <v>184</v>
      </c>
      <c r="Z13" s="331"/>
      <c r="AA13" s="331">
        <v>561</v>
      </c>
      <c r="AB13" s="331">
        <v>542</v>
      </c>
      <c r="AC13" s="331">
        <v>455</v>
      </c>
      <c r="AD13" s="331">
        <v>420</v>
      </c>
      <c r="AE13" s="331">
        <v>451</v>
      </c>
      <c r="AF13" s="331">
        <v>335</v>
      </c>
      <c r="AG13" s="331"/>
      <c r="AH13" s="331">
        <v>839</v>
      </c>
      <c r="AI13" s="331">
        <v>817</v>
      </c>
      <c r="AJ13" s="331">
        <v>703</v>
      </c>
      <c r="AK13" s="331">
        <v>635</v>
      </c>
      <c r="AL13" s="331">
        <v>640</v>
      </c>
      <c r="AM13" s="331">
        <v>543</v>
      </c>
      <c r="AN13" s="331"/>
      <c r="AO13" s="331">
        <v>1107</v>
      </c>
      <c r="AP13" s="331">
        <v>982</v>
      </c>
      <c r="AQ13" s="331">
        <v>892</v>
      </c>
      <c r="AR13" s="331">
        <v>800</v>
      </c>
      <c r="AS13" s="331">
        <v>732</v>
      </c>
    </row>
    <row r="14" spans="1:45" ht="15.75" customHeight="1" x14ac:dyDescent="0.2">
      <c r="A14" s="330" t="s">
        <v>648</v>
      </c>
      <c r="B14" s="330"/>
      <c r="C14" s="331">
        <v>57</v>
      </c>
      <c r="D14" s="331">
        <v>57</v>
      </c>
      <c r="E14" s="331">
        <v>61</v>
      </c>
      <c r="F14" s="331">
        <v>61</v>
      </c>
      <c r="G14" s="331">
        <v>60</v>
      </c>
      <c r="H14" s="331">
        <v>65</v>
      </c>
      <c r="I14" s="331">
        <v>57</v>
      </c>
      <c r="J14" s="331">
        <v>64</v>
      </c>
      <c r="K14" s="331">
        <v>60</v>
      </c>
      <c r="L14" s="331">
        <v>60</v>
      </c>
      <c r="M14" s="331">
        <v>81</v>
      </c>
      <c r="N14" s="331">
        <v>15</v>
      </c>
      <c r="O14" s="331">
        <v>54</v>
      </c>
      <c r="P14" s="331">
        <v>47</v>
      </c>
      <c r="Q14" s="331">
        <v>52</v>
      </c>
      <c r="R14" s="331">
        <v>54</v>
      </c>
      <c r="S14" s="331">
        <v>53</v>
      </c>
      <c r="T14" s="331">
        <v>40</v>
      </c>
      <c r="U14" s="331">
        <v>34</v>
      </c>
      <c r="V14" s="331">
        <v>38</v>
      </c>
      <c r="W14" s="331">
        <v>44</v>
      </c>
      <c r="X14" s="331">
        <v>62</v>
      </c>
      <c r="Y14" s="331">
        <v>37</v>
      </c>
      <c r="Z14" s="331"/>
      <c r="AA14" s="331">
        <v>122</v>
      </c>
      <c r="AB14" s="331">
        <v>122</v>
      </c>
      <c r="AC14" s="331">
        <v>118</v>
      </c>
      <c r="AD14" s="331">
        <v>99</v>
      </c>
      <c r="AE14" s="331">
        <v>74</v>
      </c>
      <c r="AF14" s="331">
        <v>99</v>
      </c>
      <c r="AG14" s="331"/>
      <c r="AH14" s="331">
        <v>175</v>
      </c>
      <c r="AI14" s="331">
        <v>179</v>
      </c>
      <c r="AJ14" s="331">
        <v>178</v>
      </c>
      <c r="AK14" s="331">
        <v>153</v>
      </c>
      <c r="AL14" s="331">
        <v>127</v>
      </c>
      <c r="AM14" s="331">
        <v>143</v>
      </c>
      <c r="AN14" s="331"/>
      <c r="AO14" s="331">
        <v>246</v>
      </c>
      <c r="AP14" s="331">
        <v>232</v>
      </c>
      <c r="AQ14" s="331">
        <v>168</v>
      </c>
      <c r="AR14" s="331">
        <v>181</v>
      </c>
      <c r="AS14" s="331">
        <v>163</v>
      </c>
    </row>
    <row r="15" spans="1:45" ht="17.25" x14ac:dyDescent="0.35">
      <c r="A15" s="330" t="s">
        <v>177</v>
      </c>
      <c r="B15" s="330"/>
      <c r="C15" s="309">
        <v>31</v>
      </c>
      <c r="D15" s="309">
        <v>35</v>
      </c>
      <c r="E15" s="309">
        <v>32</v>
      </c>
      <c r="F15" s="309">
        <v>33</v>
      </c>
      <c r="G15" s="309">
        <v>34</v>
      </c>
      <c r="H15" s="309">
        <v>35</v>
      </c>
      <c r="I15" s="309">
        <v>35</v>
      </c>
      <c r="J15" s="309">
        <v>36</v>
      </c>
      <c r="K15" s="309">
        <v>32</v>
      </c>
      <c r="L15" s="309">
        <v>31</v>
      </c>
      <c r="M15" s="309">
        <v>32</v>
      </c>
      <c r="N15" s="309">
        <v>31</v>
      </c>
      <c r="O15" s="309">
        <v>30</v>
      </c>
      <c r="P15" s="309">
        <v>30</v>
      </c>
      <c r="Q15" s="309">
        <v>30</v>
      </c>
      <c r="R15" s="309">
        <v>27</v>
      </c>
      <c r="S15" s="309">
        <v>28</v>
      </c>
      <c r="T15" s="309">
        <v>29</v>
      </c>
      <c r="U15" s="309">
        <v>26</v>
      </c>
      <c r="V15" s="309">
        <v>36</v>
      </c>
      <c r="W15" s="309">
        <v>22</v>
      </c>
      <c r="X15" s="309">
        <v>29</v>
      </c>
      <c r="Y15" s="309">
        <v>23</v>
      </c>
      <c r="Z15" s="309"/>
      <c r="AA15" s="309">
        <v>68</v>
      </c>
      <c r="AB15" s="309">
        <v>70</v>
      </c>
      <c r="AC15" s="309">
        <v>63</v>
      </c>
      <c r="AD15" s="309">
        <v>60</v>
      </c>
      <c r="AE15" s="309">
        <v>55</v>
      </c>
      <c r="AF15" s="309">
        <v>52</v>
      </c>
      <c r="AG15" s="309"/>
      <c r="AH15" s="309">
        <v>98</v>
      </c>
      <c r="AI15" s="309">
        <v>103</v>
      </c>
      <c r="AJ15" s="309">
        <v>95</v>
      </c>
      <c r="AK15" s="309">
        <v>90</v>
      </c>
      <c r="AL15" s="309">
        <v>83</v>
      </c>
      <c r="AM15" s="309">
        <v>74</v>
      </c>
      <c r="AN15" s="309"/>
      <c r="AO15" s="309">
        <v>139</v>
      </c>
      <c r="AP15" s="309">
        <v>131</v>
      </c>
      <c r="AQ15" s="309">
        <v>121</v>
      </c>
      <c r="AR15" s="309">
        <v>110</v>
      </c>
      <c r="AS15" s="309">
        <v>96</v>
      </c>
    </row>
    <row r="16" spans="1:45" ht="17.25" x14ac:dyDescent="0.35">
      <c r="A16" s="227" t="s">
        <v>67</v>
      </c>
      <c r="B16" s="227"/>
      <c r="C16" s="323">
        <v>369</v>
      </c>
      <c r="D16" s="323">
        <v>365</v>
      </c>
      <c r="E16" s="323">
        <v>378</v>
      </c>
      <c r="F16" s="323">
        <v>378</v>
      </c>
      <c r="G16" s="323">
        <v>372</v>
      </c>
      <c r="H16" s="323">
        <v>375</v>
      </c>
      <c r="I16" s="323">
        <v>359</v>
      </c>
      <c r="J16" s="323">
        <v>360</v>
      </c>
      <c r="K16" s="323">
        <v>340</v>
      </c>
      <c r="L16" s="323">
        <v>326</v>
      </c>
      <c r="M16" s="323">
        <v>295</v>
      </c>
      <c r="N16" s="323">
        <v>303</v>
      </c>
      <c r="O16" s="323">
        <v>299</v>
      </c>
      <c r="P16" s="323">
        <v>301</v>
      </c>
      <c r="Q16" s="323">
        <v>278</v>
      </c>
      <c r="R16" s="323">
        <v>241</v>
      </c>
      <c r="S16" s="323">
        <v>270</v>
      </c>
      <c r="T16" s="323">
        <v>292</v>
      </c>
      <c r="U16" s="323">
        <v>288</v>
      </c>
      <c r="V16" s="323">
        <v>331</v>
      </c>
      <c r="W16" s="323">
        <v>274</v>
      </c>
      <c r="X16" s="323">
        <v>242</v>
      </c>
      <c r="Y16" s="323">
        <v>244</v>
      </c>
      <c r="Z16" s="323"/>
      <c r="AA16" s="323">
        <v>751</v>
      </c>
      <c r="AB16" s="323">
        <v>734</v>
      </c>
      <c r="AC16" s="323">
        <v>636</v>
      </c>
      <c r="AD16" s="323">
        <v>579</v>
      </c>
      <c r="AE16" s="323">
        <v>580</v>
      </c>
      <c r="AF16" s="323">
        <v>486</v>
      </c>
      <c r="AG16" s="323"/>
      <c r="AH16" s="323">
        <v>1112</v>
      </c>
      <c r="AI16" s="323">
        <v>1099</v>
      </c>
      <c r="AJ16" s="323">
        <v>976</v>
      </c>
      <c r="AK16" s="323">
        <v>878</v>
      </c>
      <c r="AL16" s="323">
        <v>850</v>
      </c>
      <c r="AM16" s="323">
        <v>760</v>
      </c>
      <c r="AN16" s="323"/>
      <c r="AO16" s="323">
        <v>1492</v>
      </c>
      <c r="AP16" s="323">
        <v>1345</v>
      </c>
      <c r="AQ16" s="323">
        <v>1181</v>
      </c>
      <c r="AR16" s="323">
        <v>1091</v>
      </c>
      <c r="AS16" s="323">
        <v>991</v>
      </c>
    </row>
    <row r="17" spans="1:48" ht="10.15" customHeight="1" x14ac:dyDescent="0.35">
      <c r="A17" s="330"/>
      <c r="B17" s="330"/>
      <c r="C17" s="32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23"/>
      <c r="P17" s="323"/>
      <c r="Q17" s="323"/>
      <c r="R17" s="323"/>
      <c r="S17" s="323"/>
      <c r="T17" s="323"/>
      <c r="U17" s="323"/>
      <c r="V17" s="323"/>
      <c r="W17" s="323"/>
      <c r="X17" s="323"/>
      <c r="Y17" s="323"/>
      <c r="Z17" s="323"/>
      <c r="AA17" s="323"/>
      <c r="AB17" s="323"/>
      <c r="AC17" s="323"/>
      <c r="AD17" s="323"/>
      <c r="AE17" s="323"/>
      <c r="AF17" s="323"/>
      <c r="AG17" s="323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</row>
    <row r="18" spans="1:48" s="382" customFormat="1" ht="15.75" hidden="1" x14ac:dyDescent="0.25">
      <c r="A18" s="389" t="s">
        <v>231</v>
      </c>
      <c r="B18" s="389"/>
      <c r="C18" s="257">
        <v>79</v>
      </c>
      <c r="D18" s="257">
        <v>82</v>
      </c>
      <c r="E18" s="257">
        <v>80</v>
      </c>
      <c r="F18" s="257">
        <v>82</v>
      </c>
      <c r="G18" s="257">
        <v>75</v>
      </c>
      <c r="H18" s="257">
        <v>75</v>
      </c>
      <c r="I18" s="257">
        <v>75</v>
      </c>
      <c r="J18" s="257">
        <v>68</v>
      </c>
      <c r="K18" s="257">
        <v>72</v>
      </c>
      <c r="L18" s="257">
        <v>76</v>
      </c>
      <c r="M18" s="257">
        <v>125</v>
      </c>
      <c r="N18" s="257">
        <v>97</v>
      </c>
      <c r="O18" s="257">
        <v>102</v>
      </c>
      <c r="P18" s="257">
        <v>85</v>
      </c>
      <c r="Q18" s="257">
        <v>96</v>
      </c>
      <c r="R18" s="257">
        <v>132</v>
      </c>
      <c r="S18" s="257">
        <v>107</v>
      </c>
      <c r="T18" s="257">
        <v>76</v>
      </c>
      <c r="U18" s="257">
        <v>53</v>
      </c>
      <c r="V18" s="257">
        <v>138</v>
      </c>
      <c r="W18" s="257">
        <v>67</v>
      </c>
      <c r="X18" s="257">
        <v>88</v>
      </c>
      <c r="Y18" s="257">
        <v>75</v>
      </c>
      <c r="Z18" s="257"/>
      <c r="AA18" s="257">
        <v>163</v>
      </c>
      <c r="AB18" s="257">
        <v>150</v>
      </c>
      <c r="AC18" s="257">
        <v>155</v>
      </c>
      <c r="AD18" s="257">
        <v>181</v>
      </c>
      <c r="AE18" s="257">
        <v>129</v>
      </c>
      <c r="AF18" s="257">
        <v>163</v>
      </c>
      <c r="AG18" s="257"/>
      <c r="AH18" s="257">
        <v>241</v>
      </c>
      <c r="AI18" s="257">
        <v>222</v>
      </c>
      <c r="AJ18" s="257">
        <v>227</v>
      </c>
      <c r="AK18" s="257">
        <v>283</v>
      </c>
      <c r="AL18" s="257">
        <v>236</v>
      </c>
      <c r="AM18" s="257">
        <v>230</v>
      </c>
      <c r="AN18" s="257"/>
      <c r="AO18" s="257">
        <v>309</v>
      </c>
      <c r="AP18" s="257">
        <v>305</v>
      </c>
      <c r="AQ18" s="257">
        <v>380</v>
      </c>
      <c r="AR18" s="257">
        <v>368</v>
      </c>
      <c r="AS18" s="257">
        <v>331</v>
      </c>
      <c r="AT18" s="390"/>
      <c r="AU18" s="390"/>
      <c r="AV18" s="390"/>
    </row>
    <row r="19" spans="1:48" hidden="1" x14ac:dyDescent="0.2"/>
    <row r="20" spans="1:48" ht="17.25" hidden="1" x14ac:dyDescent="0.35">
      <c r="A20" s="262" t="s">
        <v>232</v>
      </c>
      <c r="C20" s="309">
        <v>0</v>
      </c>
      <c r="D20" s="309">
        <v>0</v>
      </c>
      <c r="E20" s="309">
        <v>0</v>
      </c>
      <c r="F20" s="309">
        <v>0</v>
      </c>
      <c r="G20" s="309">
        <v>0</v>
      </c>
      <c r="H20" s="309">
        <v>0</v>
      </c>
      <c r="I20" s="309">
        <v>0</v>
      </c>
      <c r="J20" s="309">
        <v>0</v>
      </c>
      <c r="K20" s="309">
        <v>0</v>
      </c>
      <c r="L20" s="309">
        <v>0</v>
      </c>
      <c r="M20" s="309">
        <v>0</v>
      </c>
      <c r="N20" s="309">
        <v>0</v>
      </c>
      <c r="O20" s="309">
        <v>0</v>
      </c>
      <c r="P20" s="309">
        <v>0</v>
      </c>
      <c r="Q20" s="309">
        <v>0</v>
      </c>
      <c r="R20" s="309">
        <v>0</v>
      </c>
      <c r="S20" s="309">
        <v>0</v>
      </c>
      <c r="T20" s="309">
        <v>0</v>
      </c>
      <c r="U20" s="309">
        <v>0</v>
      </c>
      <c r="V20" s="309">
        <v>0</v>
      </c>
      <c r="W20" s="309">
        <v>0</v>
      </c>
      <c r="X20" s="309">
        <v>0</v>
      </c>
      <c r="Y20" s="309">
        <v>0</v>
      </c>
      <c r="Z20" s="309"/>
      <c r="AA20" s="309">
        <v>0</v>
      </c>
      <c r="AB20" s="309">
        <v>0</v>
      </c>
      <c r="AC20" s="309">
        <v>0</v>
      </c>
      <c r="AD20" s="309">
        <v>0</v>
      </c>
      <c r="AE20" s="309">
        <v>0</v>
      </c>
      <c r="AF20" s="309">
        <v>0</v>
      </c>
      <c r="AG20" s="309"/>
      <c r="AH20" s="309">
        <v>0</v>
      </c>
      <c r="AI20" s="309">
        <v>0</v>
      </c>
      <c r="AJ20" s="309">
        <v>0</v>
      </c>
      <c r="AK20" s="309">
        <v>0</v>
      </c>
      <c r="AL20" s="309">
        <v>0</v>
      </c>
      <c r="AM20" s="309">
        <v>0</v>
      </c>
      <c r="AN20" s="309"/>
      <c r="AO20" s="309">
        <v>0</v>
      </c>
      <c r="AP20" s="309">
        <v>0</v>
      </c>
      <c r="AQ20" s="309">
        <v>0</v>
      </c>
      <c r="AR20" s="309">
        <v>0</v>
      </c>
      <c r="AS20" s="309">
        <v>0</v>
      </c>
    </row>
    <row r="21" spans="1:48" hidden="1" x14ac:dyDescent="0.2"/>
    <row r="22" spans="1:48" ht="18" x14ac:dyDescent="0.4">
      <c r="A22" s="389" t="s">
        <v>744</v>
      </c>
      <c r="B22" s="900"/>
      <c r="C22" s="51"/>
      <c r="D22" s="51"/>
      <c r="E22" s="51"/>
      <c r="F22" s="51"/>
      <c r="G22" s="51"/>
      <c r="H22" s="51">
        <v>75</v>
      </c>
      <c r="I22" s="51">
        <v>75</v>
      </c>
      <c r="J22" s="51">
        <v>68</v>
      </c>
      <c r="K22" s="51">
        <v>72</v>
      </c>
      <c r="L22" s="51">
        <v>76</v>
      </c>
      <c r="M22" s="51">
        <v>125</v>
      </c>
      <c r="N22" s="51">
        <v>97</v>
      </c>
      <c r="O22" s="51">
        <v>102</v>
      </c>
      <c r="P22" s="51">
        <v>85</v>
      </c>
      <c r="Q22" s="51">
        <v>96</v>
      </c>
      <c r="R22" s="51">
        <v>132</v>
      </c>
      <c r="S22" s="51">
        <v>107</v>
      </c>
      <c r="T22" s="51">
        <v>76</v>
      </c>
      <c r="U22" s="51">
        <v>53</v>
      </c>
      <c r="V22" s="51">
        <v>138</v>
      </c>
      <c r="W22" s="51">
        <v>67</v>
      </c>
      <c r="X22" s="51">
        <v>88</v>
      </c>
      <c r="Y22" s="51">
        <v>75</v>
      </c>
      <c r="Z22" s="351"/>
      <c r="AA22" s="51">
        <v>163</v>
      </c>
      <c r="AB22" s="51">
        <v>150</v>
      </c>
      <c r="AC22" s="51">
        <v>155</v>
      </c>
      <c r="AD22" s="899">
        <v>181</v>
      </c>
      <c r="AE22" s="899">
        <v>129</v>
      </c>
      <c r="AF22" s="899">
        <v>163</v>
      </c>
      <c r="AG22" s="351"/>
      <c r="AH22" s="51"/>
      <c r="AI22" s="51"/>
      <c r="AJ22" s="731">
        <v>227</v>
      </c>
      <c r="AK22" s="732">
        <v>283</v>
      </c>
      <c r="AL22" s="732">
        <v>236</v>
      </c>
      <c r="AM22" s="732">
        <v>230</v>
      </c>
      <c r="AO22" s="731">
        <v>309</v>
      </c>
      <c r="AP22" s="731">
        <v>305</v>
      </c>
      <c r="AQ22" s="264">
        <v>380</v>
      </c>
      <c r="AR22" s="264">
        <v>368</v>
      </c>
      <c r="AS22" s="264">
        <v>331</v>
      </c>
    </row>
    <row r="23" spans="1:48" ht="18" x14ac:dyDescent="0.4">
      <c r="A23" s="389" t="s">
        <v>743</v>
      </c>
      <c r="B23" s="900"/>
      <c r="C23" s="51">
        <v>79</v>
      </c>
      <c r="D23" s="51">
        <v>82</v>
      </c>
      <c r="E23" s="51">
        <v>80</v>
      </c>
      <c r="F23" s="51">
        <v>82</v>
      </c>
      <c r="G23" s="51">
        <v>75</v>
      </c>
      <c r="H23" s="51">
        <v>0</v>
      </c>
      <c r="I23" s="51">
        <v>0</v>
      </c>
      <c r="J23" s="51">
        <v>0</v>
      </c>
      <c r="K23" s="51">
        <v>0</v>
      </c>
      <c r="L23" s="51">
        <v>0</v>
      </c>
      <c r="M23" s="51">
        <v>0</v>
      </c>
      <c r="N23" s="51">
        <v>0</v>
      </c>
      <c r="O23" s="51">
        <v>0</v>
      </c>
      <c r="P23" s="51">
        <v>0</v>
      </c>
      <c r="Q23" s="51">
        <v>0</v>
      </c>
      <c r="R23" s="51">
        <v>0</v>
      </c>
      <c r="S23" s="51">
        <v>0</v>
      </c>
      <c r="T23" s="51">
        <v>0</v>
      </c>
      <c r="U23" s="51">
        <v>0</v>
      </c>
      <c r="V23" s="51">
        <v>0</v>
      </c>
      <c r="W23" s="51">
        <v>0</v>
      </c>
      <c r="X23" s="51">
        <v>0</v>
      </c>
      <c r="Y23" s="51">
        <v>0</v>
      </c>
      <c r="Z23" s="351"/>
      <c r="AA23" s="51">
        <v>0</v>
      </c>
      <c r="AB23" s="51">
        <v>0</v>
      </c>
      <c r="AC23" s="51">
        <v>0</v>
      </c>
      <c r="AD23" s="899">
        <v>0</v>
      </c>
      <c r="AE23" s="899">
        <v>0</v>
      </c>
      <c r="AF23" s="899">
        <v>0</v>
      </c>
      <c r="AG23" s="351"/>
      <c r="AH23" s="51">
        <v>241</v>
      </c>
      <c r="AI23" s="51">
        <v>222</v>
      </c>
      <c r="AJ23" s="731"/>
      <c r="AK23" s="732"/>
      <c r="AL23" s="732"/>
      <c r="AM23" s="732"/>
      <c r="AO23" s="731"/>
      <c r="AP23" s="731"/>
      <c r="AQ23" s="264"/>
      <c r="AR23" s="264"/>
      <c r="AS23" s="264"/>
    </row>
    <row r="24" spans="1:48" ht="18" x14ac:dyDescent="0.4">
      <c r="A24" s="389"/>
      <c r="B24" s="389"/>
      <c r="C24" s="51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351"/>
      <c r="AA24" s="51"/>
      <c r="AB24" s="51"/>
      <c r="AC24" s="51"/>
      <c r="AD24" s="899"/>
      <c r="AE24" s="899"/>
      <c r="AF24" s="899"/>
      <c r="AG24" s="351"/>
      <c r="AH24" s="51"/>
      <c r="AI24" s="51"/>
      <c r="AJ24" s="731"/>
      <c r="AK24" s="732"/>
      <c r="AL24" s="732"/>
      <c r="AM24" s="732"/>
      <c r="AO24" s="731"/>
      <c r="AP24" s="731"/>
      <c r="AQ24" s="264"/>
      <c r="AR24" s="264"/>
      <c r="AS24" s="264"/>
    </row>
    <row r="25" spans="1:48" ht="18" x14ac:dyDescent="0.4">
      <c r="A25" s="227" t="s">
        <v>742</v>
      </c>
      <c r="B25" s="389"/>
      <c r="C25" s="323">
        <v>2</v>
      </c>
      <c r="D25" s="323">
        <v>2</v>
      </c>
      <c r="E25" s="323">
        <v>-1</v>
      </c>
      <c r="F25" s="323">
        <v>2</v>
      </c>
      <c r="G25" s="323">
        <v>0</v>
      </c>
      <c r="H25" s="323"/>
      <c r="I25" s="323"/>
      <c r="J25" s="585"/>
      <c r="K25" s="585"/>
      <c r="L25" s="585"/>
      <c r="M25" s="391"/>
      <c r="N25" s="391"/>
      <c r="AA25" s="323"/>
      <c r="AB25" s="323"/>
      <c r="AC25" s="585"/>
      <c r="AH25" s="323">
        <v>3</v>
      </c>
      <c r="AI25" s="323">
        <v>3</v>
      </c>
      <c r="AJ25" s="731"/>
      <c r="AK25" s="732"/>
      <c r="AL25" s="732"/>
      <c r="AM25" s="732"/>
      <c r="AO25" s="731"/>
      <c r="AP25" s="731"/>
      <c r="AQ25" s="264"/>
      <c r="AR25" s="264"/>
      <c r="AS25" s="264"/>
    </row>
    <row r="26" spans="1:48" ht="9.6" customHeight="1" x14ac:dyDescent="0.4">
      <c r="A26" s="227"/>
      <c r="B26" s="389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351"/>
      <c r="AA26" s="51"/>
      <c r="AB26" s="51"/>
      <c r="AC26" s="51"/>
      <c r="AD26" s="899"/>
      <c r="AE26" s="899"/>
      <c r="AF26" s="899"/>
      <c r="AG26" s="351"/>
      <c r="AH26" s="51"/>
      <c r="AI26" s="51"/>
      <c r="AJ26" s="731"/>
      <c r="AK26" s="732"/>
      <c r="AL26" s="732"/>
      <c r="AM26" s="732"/>
      <c r="AO26" s="731"/>
      <c r="AP26" s="731"/>
      <c r="AQ26" s="264"/>
      <c r="AR26" s="264"/>
      <c r="AS26" s="264"/>
    </row>
    <row r="27" spans="1:48" ht="18" x14ac:dyDescent="0.4">
      <c r="A27" s="639" t="s">
        <v>649</v>
      </c>
      <c r="B27" s="639"/>
      <c r="C27" s="731">
        <v>81</v>
      </c>
      <c r="D27" s="731">
        <v>84</v>
      </c>
      <c r="E27" s="731">
        <v>79</v>
      </c>
      <c r="F27" s="731">
        <v>84</v>
      </c>
      <c r="G27" s="731">
        <v>75</v>
      </c>
      <c r="H27" s="731">
        <v>75</v>
      </c>
      <c r="I27" s="731">
        <v>75</v>
      </c>
      <c r="J27" s="731">
        <v>68</v>
      </c>
      <c r="K27" s="731">
        <v>72</v>
      </c>
      <c r="L27" s="731">
        <v>76</v>
      </c>
      <c r="M27" s="731">
        <v>125</v>
      </c>
      <c r="N27" s="731">
        <v>97</v>
      </c>
      <c r="O27" s="731">
        <v>102</v>
      </c>
      <c r="P27" s="731">
        <v>85</v>
      </c>
      <c r="Q27" s="731">
        <v>96</v>
      </c>
      <c r="R27" s="731">
        <v>132</v>
      </c>
      <c r="S27" s="731">
        <v>107</v>
      </c>
      <c r="T27" s="731">
        <v>76</v>
      </c>
      <c r="U27" s="731">
        <v>53</v>
      </c>
      <c r="V27" s="731">
        <v>138</v>
      </c>
      <c r="W27" s="731">
        <v>67</v>
      </c>
      <c r="X27" s="731">
        <v>88</v>
      </c>
      <c r="Y27" s="731">
        <v>75</v>
      </c>
      <c r="Z27" s="641"/>
      <c r="AA27" s="731">
        <v>163</v>
      </c>
      <c r="AB27" s="731">
        <v>150</v>
      </c>
      <c r="AC27" s="731">
        <v>155</v>
      </c>
      <c r="AD27" s="732">
        <v>181</v>
      </c>
      <c r="AE27" s="732">
        <v>129</v>
      </c>
      <c r="AF27" s="732">
        <v>163</v>
      </c>
      <c r="AG27" s="641"/>
      <c r="AH27" s="731">
        <v>244</v>
      </c>
      <c r="AI27" s="731">
        <v>225</v>
      </c>
      <c r="AJ27" s="731"/>
      <c r="AK27" s="732"/>
      <c r="AL27" s="732"/>
      <c r="AM27" s="732"/>
      <c r="AO27" s="731"/>
      <c r="AP27" s="731"/>
      <c r="AQ27" s="264"/>
      <c r="AR27" s="264"/>
      <c r="AS27" s="264"/>
    </row>
    <row r="29" spans="1:48" ht="17.25" x14ac:dyDescent="0.35">
      <c r="A29" s="227" t="s">
        <v>650</v>
      </c>
      <c r="B29" s="227"/>
      <c r="C29" s="582">
        <v>40</v>
      </c>
      <c r="D29" s="582">
        <v>-42</v>
      </c>
      <c r="E29" s="582">
        <v>-12</v>
      </c>
      <c r="F29" s="582">
        <v>20</v>
      </c>
      <c r="G29" s="582">
        <v>25</v>
      </c>
      <c r="H29" s="582">
        <v>29</v>
      </c>
      <c r="I29" s="323">
        <v>26</v>
      </c>
      <c r="J29" s="323"/>
      <c r="K29" s="323"/>
      <c r="L29" s="323"/>
      <c r="M29" s="330"/>
      <c r="N29" s="330"/>
      <c r="O29" s="330"/>
      <c r="P29" s="330"/>
      <c r="Q29" s="330"/>
      <c r="R29" s="330"/>
      <c r="S29" s="330"/>
      <c r="T29" s="330"/>
      <c r="U29" s="330"/>
      <c r="V29" s="330"/>
      <c r="W29" s="330"/>
      <c r="X29" s="330"/>
      <c r="Y29" s="330"/>
      <c r="Z29" s="330"/>
      <c r="AA29" s="582">
        <v>-54</v>
      </c>
      <c r="AB29" s="323">
        <v>55</v>
      </c>
      <c r="AC29" s="323"/>
      <c r="AH29" s="323">
        <v>-14</v>
      </c>
      <c r="AI29" s="323">
        <v>80</v>
      </c>
      <c r="AJ29" s="323">
        <v>18</v>
      </c>
      <c r="AO29" s="323">
        <v>-11</v>
      </c>
      <c r="AP29" s="323">
        <v>-48</v>
      </c>
    </row>
    <row r="30" spans="1:48" ht="19.5" customHeight="1" x14ac:dyDescent="0.25">
      <c r="A30" s="389" t="s">
        <v>745</v>
      </c>
      <c r="B30" s="391"/>
      <c r="C30" s="733">
        <v>121</v>
      </c>
      <c r="D30" s="733">
        <v>42</v>
      </c>
      <c r="E30" s="733">
        <v>67</v>
      </c>
      <c r="F30" s="733">
        <v>104</v>
      </c>
      <c r="G30" s="733">
        <v>100</v>
      </c>
      <c r="H30" s="733">
        <v>75</v>
      </c>
      <c r="I30" s="733">
        <v>101</v>
      </c>
      <c r="J30" s="734">
        <v>68</v>
      </c>
      <c r="K30" s="734">
        <v>72</v>
      </c>
      <c r="L30" s="734">
        <v>76</v>
      </c>
      <c r="M30" s="735"/>
      <c r="N30" s="735"/>
      <c r="O30" s="736"/>
      <c r="P30" s="736"/>
      <c r="Q30" s="736"/>
      <c r="R30" s="736"/>
      <c r="S30" s="736"/>
      <c r="T30" s="736"/>
      <c r="U30" s="736"/>
      <c r="V30" s="736"/>
      <c r="W30" s="736"/>
      <c r="X30" s="736"/>
      <c r="Y30" s="736"/>
      <c r="Z30" s="736"/>
      <c r="AA30" s="733">
        <v>163</v>
      </c>
      <c r="AB30" s="733">
        <v>205</v>
      </c>
      <c r="AC30" s="734">
        <v>155</v>
      </c>
      <c r="AD30" s="736"/>
      <c r="AE30" s="736"/>
      <c r="AF30" s="736"/>
      <c r="AG30" s="736"/>
      <c r="AH30" s="901">
        <v>230</v>
      </c>
      <c r="AI30" s="901">
        <v>305</v>
      </c>
      <c r="AJ30" s="734">
        <v>245</v>
      </c>
      <c r="AK30" s="736"/>
      <c r="AL30" s="736"/>
      <c r="AM30" s="736"/>
      <c r="AN30" s="736"/>
      <c r="AO30" s="733">
        <v>298</v>
      </c>
      <c r="AP30" s="733">
        <v>257</v>
      </c>
    </row>
    <row r="31" spans="1:48" ht="19.5" customHeight="1" x14ac:dyDescent="0.25">
      <c r="A31" s="389"/>
      <c r="B31" s="391"/>
      <c r="C31" s="585"/>
      <c r="D31" s="585"/>
      <c r="E31" s="585"/>
      <c r="F31" s="585"/>
      <c r="G31" s="585"/>
      <c r="H31" s="585"/>
      <c r="I31" s="585"/>
      <c r="J31" s="585"/>
      <c r="K31" s="585"/>
      <c r="L31" s="585"/>
      <c r="M31" s="391"/>
      <c r="N31" s="391"/>
      <c r="AB31" s="585"/>
      <c r="AC31" s="585"/>
      <c r="AH31" s="585"/>
      <c r="AI31" s="585"/>
      <c r="AJ31" s="585"/>
      <c r="AO31" s="585"/>
      <c r="AP31" s="585"/>
    </row>
    <row r="32" spans="1:48" ht="19.5" customHeight="1" x14ac:dyDescent="0.35">
      <c r="A32" s="227" t="s">
        <v>497</v>
      </c>
      <c r="B32" s="391"/>
      <c r="C32" s="582" t="s">
        <v>408</v>
      </c>
      <c r="D32" s="582" t="s">
        <v>408</v>
      </c>
      <c r="E32" s="582" t="s">
        <v>408</v>
      </c>
      <c r="F32" s="582" t="s">
        <v>408</v>
      </c>
      <c r="G32" s="582" t="s">
        <v>408</v>
      </c>
      <c r="H32" s="323">
        <v>29</v>
      </c>
      <c r="I32" s="323">
        <v>26</v>
      </c>
      <c r="J32" s="585"/>
      <c r="K32" s="585"/>
      <c r="L32" s="585"/>
      <c r="M32" s="391"/>
      <c r="N32" s="391"/>
      <c r="AA32" s="323">
        <v>-54</v>
      </c>
      <c r="AB32" s="323">
        <v>55</v>
      </c>
      <c r="AC32" s="585"/>
      <c r="AH32" s="582" t="s">
        <v>408</v>
      </c>
      <c r="AI32" s="323">
        <v>-11</v>
      </c>
      <c r="AJ32" s="585"/>
      <c r="AO32" s="323">
        <v>100</v>
      </c>
      <c r="AP32" s="323">
        <v>104</v>
      </c>
    </row>
    <row r="33" spans="1:44" ht="19.5" customHeight="1" x14ac:dyDescent="0.25">
      <c r="A33" s="389" t="s">
        <v>448</v>
      </c>
      <c r="B33" s="391"/>
      <c r="C33" s="585">
        <v>121</v>
      </c>
      <c r="D33" s="585">
        <v>42</v>
      </c>
      <c r="E33" s="585">
        <v>67</v>
      </c>
      <c r="F33" s="585">
        <v>104</v>
      </c>
      <c r="G33" s="585">
        <v>100</v>
      </c>
      <c r="H33" s="585">
        <v>104</v>
      </c>
      <c r="I33" s="585">
        <v>127</v>
      </c>
      <c r="J33" s="585"/>
      <c r="K33" s="585"/>
      <c r="L33" s="585"/>
      <c r="M33" s="391"/>
      <c r="N33" s="391"/>
      <c r="AA33" s="585">
        <v>109</v>
      </c>
      <c r="AB33" s="585">
        <v>260</v>
      </c>
      <c r="AC33" s="585"/>
      <c r="AH33" s="585">
        <v>230</v>
      </c>
      <c r="AI33" s="585">
        <v>294</v>
      </c>
      <c r="AJ33" s="585"/>
      <c r="AO33" s="585">
        <v>398</v>
      </c>
      <c r="AP33" s="585">
        <v>361</v>
      </c>
    </row>
    <row r="34" spans="1:44" ht="19.5" customHeight="1" x14ac:dyDescent="0.25">
      <c r="A34" s="389"/>
      <c r="B34" s="391"/>
      <c r="C34" s="391"/>
      <c r="D34" s="391"/>
      <c r="E34" s="585"/>
      <c r="F34" s="585"/>
      <c r="G34" s="585"/>
      <c r="H34" s="585"/>
      <c r="I34" s="585"/>
      <c r="J34" s="585"/>
      <c r="K34" s="585"/>
      <c r="L34" s="585"/>
      <c r="M34" s="391"/>
      <c r="N34" s="391"/>
      <c r="AB34" s="585"/>
      <c r="AC34" s="585"/>
      <c r="AI34" s="585"/>
      <c r="AJ34" s="585"/>
      <c r="AO34" s="585"/>
      <c r="AP34" s="585"/>
    </row>
    <row r="35" spans="1:44" x14ac:dyDescent="0.2">
      <c r="A35" s="495"/>
      <c r="B35" s="495"/>
      <c r="C35" s="495"/>
      <c r="D35" s="495"/>
      <c r="E35" s="495"/>
      <c r="F35" s="495"/>
      <c r="G35" s="495"/>
      <c r="H35" s="495"/>
      <c r="I35" s="495"/>
      <c r="J35" s="495"/>
      <c r="K35" s="495"/>
      <c r="L35" s="495"/>
    </row>
    <row r="36" spans="1:44" x14ac:dyDescent="0.2">
      <c r="A36" s="576" t="s">
        <v>500</v>
      </c>
    </row>
    <row r="37" spans="1:44" x14ac:dyDescent="0.2">
      <c r="B37" s="576" t="s">
        <v>499</v>
      </c>
      <c r="C37" s="576"/>
      <c r="D37" s="576"/>
    </row>
    <row r="38" spans="1:44" x14ac:dyDescent="0.2">
      <c r="A38" s="576" t="s">
        <v>498</v>
      </c>
    </row>
    <row r="39" spans="1:44" ht="15.75" customHeight="1" x14ac:dyDescent="0.2">
      <c r="A39" s="227"/>
      <c r="B39" s="543"/>
      <c r="C39" s="543"/>
      <c r="D39" s="543"/>
      <c r="E39" s="543"/>
      <c r="F39" s="543"/>
      <c r="G39" s="543"/>
      <c r="H39" s="543"/>
      <c r="I39" s="543"/>
      <c r="J39" s="545"/>
      <c r="K39" s="545"/>
      <c r="L39" s="545"/>
      <c r="M39" s="545"/>
      <c r="N39" s="545"/>
      <c r="O39" s="545"/>
      <c r="P39" s="545"/>
      <c r="Q39" s="545"/>
      <c r="AC39" s="545"/>
      <c r="AD39" s="545"/>
      <c r="AJ39" s="545"/>
      <c r="AK39" s="545"/>
      <c r="AP39" s="545"/>
      <c r="AQ39" s="545"/>
      <c r="AR39" s="545"/>
    </row>
    <row r="40" spans="1:44" ht="15.75" customHeight="1" x14ac:dyDescent="0.2">
      <c r="A40" s="227"/>
      <c r="B40" s="543"/>
      <c r="C40" s="543"/>
      <c r="D40" s="543"/>
      <c r="E40" s="543"/>
      <c r="F40" s="543"/>
      <c r="G40" s="543"/>
      <c r="H40" s="543"/>
      <c r="I40" s="543"/>
      <c r="J40" s="562"/>
      <c r="K40" s="562"/>
      <c r="L40" s="562"/>
      <c r="M40" s="546"/>
      <c r="N40" s="546"/>
      <c r="O40" s="546"/>
      <c r="P40" s="546"/>
      <c r="Q40" s="546"/>
      <c r="AC40" s="562"/>
      <c r="AD40" s="546"/>
      <c r="AJ40" s="546"/>
      <c r="AK40" s="546"/>
      <c r="AP40" s="562"/>
      <c r="AQ40" s="546"/>
      <c r="AR40" s="546"/>
    </row>
    <row r="41" spans="1:44" ht="15.75" customHeight="1" x14ac:dyDescent="0.2">
      <c r="A41" s="556"/>
      <c r="B41" s="543"/>
      <c r="C41" s="543"/>
      <c r="D41" s="543"/>
      <c r="E41" s="543"/>
      <c r="F41" s="543"/>
      <c r="G41" s="543"/>
      <c r="H41" s="543"/>
      <c r="I41" s="543"/>
      <c r="J41" s="562"/>
      <c r="K41" s="562"/>
      <c r="L41" s="562"/>
      <c r="M41" s="546"/>
      <c r="N41" s="546"/>
      <c r="O41" s="546"/>
      <c r="P41" s="546"/>
      <c r="Q41" s="546"/>
      <c r="AC41" s="562"/>
      <c r="AD41" s="546"/>
      <c r="AJ41" s="546"/>
      <c r="AK41" s="546"/>
      <c r="AP41" s="562"/>
      <c r="AQ41" s="546"/>
      <c r="AR41" s="546"/>
    </row>
    <row r="42" spans="1:44" ht="15.75" customHeight="1" x14ac:dyDescent="0.2">
      <c r="A42" s="227"/>
      <c r="B42" s="543"/>
      <c r="C42" s="543"/>
      <c r="D42" s="543"/>
      <c r="E42" s="543"/>
      <c r="F42" s="543"/>
      <c r="G42" s="543"/>
      <c r="H42" s="543"/>
      <c r="I42" s="543"/>
      <c r="J42" s="562"/>
      <c r="K42" s="562"/>
      <c r="L42" s="562"/>
      <c r="M42" s="546"/>
      <c r="N42" s="546"/>
      <c r="O42" s="546"/>
      <c r="P42" s="546"/>
      <c r="Q42" s="546"/>
      <c r="AC42" s="562"/>
      <c r="AD42" s="546"/>
      <c r="AJ42" s="546"/>
      <c r="AK42" s="546"/>
      <c r="AP42" s="562"/>
      <c r="AQ42" s="546"/>
      <c r="AR42" s="546"/>
    </row>
    <row r="43" spans="1:44" ht="17.25" x14ac:dyDescent="0.35">
      <c r="A43" s="557"/>
      <c r="B43" s="543"/>
      <c r="C43" s="543"/>
      <c r="D43" s="543"/>
      <c r="E43" s="543"/>
      <c r="F43" s="543"/>
      <c r="G43" s="543"/>
      <c r="H43" s="543"/>
      <c r="I43" s="543"/>
      <c r="J43" s="309"/>
      <c r="K43" s="309"/>
      <c r="L43" s="309"/>
      <c r="M43" s="309"/>
      <c r="N43" s="309"/>
      <c r="O43" s="309"/>
      <c r="P43" s="309"/>
      <c r="Q43" s="309"/>
      <c r="R43" s="309"/>
      <c r="S43" s="309"/>
      <c r="T43" s="309"/>
      <c r="U43" s="309"/>
      <c r="V43" s="309"/>
      <c r="W43" s="309"/>
      <c r="X43" s="309"/>
      <c r="Y43" s="309"/>
      <c r="Z43" s="309"/>
      <c r="AA43" s="309"/>
      <c r="AB43" s="309"/>
      <c r="AC43" s="309"/>
      <c r="AD43" s="309"/>
      <c r="AE43" s="309"/>
      <c r="AF43" s="309"/>
      <c r="AG43" s="309"/>
      <c r="AH43" s="309"/>
      <c r="AI43" s="309"/>
      <c r="AJ43" s="309"/>
      <c r="AK43" s="309"/>
      <c r="AL43" s="309"/>
      <c r="AM43" s="309"/>
      <c r="AN43" s="309"/>
      <c r="AO43" s="309"/>
      <c r="AP43" s="309"/>
      <c r="AQ43" s="309"/>
      <c r="AR43" s="309"/>
    </row>
    <row r="44" spans="1:44" ht="18" x14ac:dyDescent="0.4">
      <c r="A44" s="543"/>
      <c r="B44" s="543"/>
      <c r="C44" s="543"/>
      <c r="D44" s="543"/>
      <c r="E44" s="543"/>
      <c r="F44" s="543"/>
      <c r="G44" s="543"/>
      <c r="H44" s="543"/>
      <c r="I44" s="543"/>
      <c r="J44" s="264"/>
      <c r="K44" s="264"/>
      <c r="L44" s="264"/>
      <c r="M44" s="264"/>
      <c r="N44" s="264"/>
      <c r="O44" s="264"/>
      <c r="P44" s="264"/>
      <c r="Q44" s="264"/>
      <c r="R44" s="264"/>
      <c r="S44" s="264"/>
      <c r="T44" s="264"/>
      <c r="U44" s="264"/>
      <c r="V44" s="264"/>
      <c r="W44" s="264"/>
      <c r="X44" s="264"/>
      <c r="Y44" s="264"/>
      <c r="AC44" s="264"/>
      <c r="AD44" s="264"/>
      <c r="AE44" s="264"/>
      <c r="AF44" s="264"/>
      <c r="AJ44" s="264"/>
      <c r="AK44" s="264"/>
      <c r="AL44" s="264"/>
      <c r="AM44" s="264"/>
      <c r="AP44" s="264"/>
      <c r="AQ44" s="264"/>
      <c r="AR44" s="264"/>
    </row>
    <row r="47" spans="1:44" x14ac:dyDescent="0.2">
      <c r="A47" s="227"/>
      <c r="B47" s="547"/>
      <c r="C47" s="547"/>
      <c r="D47" s="547"/>
      <c r="E47" s="547"/>
      <c r="F47" s="547"/>
      <c r="G47" s="547"/>
      <c r="H47" s="547"/>
      <c r="I47" s="547"/>
      <c r="J47" s="545"/>
      <c r="K47" s="545"/>
      <c r="L47" s="545"/>
      <c r="M47" s="545"/>
      <c r="N47" s="545"/>
      <c r="O47" s="545"/>
      <c r="P47" s="545"/>
      <c r="Q47" s="545"/>
      <c r="AC47" s="545"/>
      <c r="AD47" s="545"/>
      <c r="AJ47" s="545"/>
      <c r="AK47" s="545"/>
      <c r="AP47" s="545"/>
      <c r="AQ47" s="545"/>
      <c r="AR47" s="545"/>
    </row>
    <row r="48" spans="1:44" x14ac:dyDescent="0.2">
      <c r="A48" s="227"/>
      <c r="B48" s="227"/>
      <c r="C48" s="227"/>
      <c r="D48" s="227"/>
      <c r="E48" s="227"/>
      <c r="F48" s="227"/>
      <c r="G48" s="227"/>
      <c r="H48" s="227"/>
      <c r="I48" s="227"/>
      <c r="J48" s="227"/>
      <c r="K48" s="227"/>
      <c r="L48" s="227"/>
    </row>
    <row r="49" spans="1:12" ht="15.75" x14ac:dyDescent="0.25">
      <c r="A49" s="548"/>
      <c r="B49" s="548"/>
      <c r="C49" s="548"/>
      <c r="D49" s="548"/>
      <c r="E49" s="548"/>
      <c r="F49" s="548"/>
      <c r="G49" s="548"/>
      <c r="H49" s="548"/>
      <c r="I49" s="548"/>
      <c r="J49" s="548"/>
      <c r="K49" s="548"/>
      <c r="L49" s="548"/>
    </row>
    <row r="50" spans="1:12" x14ac:dyDescent="0.2">
      <c r="A50" s="551"/>
      <c r="B50" s="549"/>
      <c r="C50" s="549"/>
      <c r="D50" s="549"/>
      <c r="E50" s="549"/>
      <c r="F50" s="549"/>
      <c r="G50" s="549"/>
      <c r="H50" s="549"/>
      <c r="I50" s="549"/>
      <c r="J50" s="549"/>
      <c r="K50" s="549"/>
      <c r="L50" s="549"/>
    </row>
    <row r="51" spans="1:12" x14ac:dyDescent="0.2">
      <c r="A51" s="551"/>
      <c r="B51" s="550"/>
      <c r="C51" s="550"/>
      <c r="D51" s="550"/>
      <c r="E51" s="550"/>
      <c r="F51" s="550"/>
      <c r="G51" s="550"/>
      <c r="H51" s="550"/>
      <c r="I51" s="550"/>
      <c r="J51" s="550"/>
      <c r="K51" s="550"/>
      <c r="L51" s="550"/>
    </row>
  </sheetData>
  <sheetProtection algorithmName="SHA-512" hashValue="CKClJBjdBp0jSRvfJvfNWxsX3P7cVgsOIj+U3cxCPOaQWxDNBz43ek/pe2c8AkkM7owmKy0lR5zTnaejGfir/w==" saltValue="HWGNN00aVMkiD1QIMfeMxg==" spinCount="100000" sheet="1" objects="1" scenarios="1"/>
  <mergeCells count="4">
    <mergeCell ref="AO5:AR5"/>
    <mergeCell ref="AA5:AB5"/>
    <mergeCell ref="AH5:AK5"/>
    <mergeCell ref="C5:T5"/>
  </mergeCells>
  <pageMargins left="0.7" right="0.7" top="0.75" bottom="0.25" header="0.3" footer="0.05"/>
  <pageSetup scale="57" orientation="landscape" r:id="rId1"/>
  <headerFooter>
    <oddHeader>&amp;R&amp;G</oddHeader>
    <oddFooter>&amp;C&amp;"Arial,Regular"Page 12b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pageSetUpPr fitToPage="1"/>
  </sheetPr>
  <dimension ref="A1:AS30"/>
  <sheetViews>
    <sheetView zoomScale="80" zoomScaleNormal="80" workbookViewId="0"/>
  </sheetViews>
  <sheetFormatPr defaultColWidth="8.77734375" defaultRowHeight="15" outlineLevelCol="2" x14ac:dyDescent="0.2"/>
  <cols>
    <col min="1" max="1" width="51.6640625" style="262" customWidth="1"/>
    <col min="2" max="3" width="13.109375" style="262" customWidth="1"/>
    <col min="4" max="4" width="12.6640625" style="262" customWidth="1"/>
    <col min="5" max="5" width="12.21875" style="262" customWidth="1"/>
    <col min="6" max="6" width="11.77734375" style="262" customWidth="1"/>
    <col min="7" max="7" width="12" style="262" hidden="1" customWidth="1"/>
    <col min="8" max="8" width="11.21875" style="262" hidden="1" customWidth="1" outlineLevel="1"/>
    <col min="9" max="9" width="11.5546875" style="262" hidden="1" customWidth="1" outlineLevel="1"/>
    <col min="10" max="10" width="11.21875" style="262" hidden="1" customWidth="1" outlineLevel="2"/>
    <col min="11" max="12" width="10.77734375" style="262" hidden="1" customWidth="1" outlineLevel="1"/>
    <col min="13" max="13" width="10.44140625" style="262" hidden="1" customWidth="1" outlineLevel="1"/>
    <col min="14" max="14" width="10.5546875" style="262" hidden="1" customWidth="1" outlineLevel="1"/>
    <col min="15" max="24" width="10.77734375" style="262" hidden="1" customWidth="1" outlineLevel="1"/>
    <col min="25" max="25" width="1.77734375" style="262" customWidth="1" collapsed="1"/>
    <col min="26" max="27" width="12.21875" style="262" hidden="1" customWidth="1"/>
    <col min="28" max="28" width="11.77734375" style="262" hidden="1" customWidth="1" outlineLevel="1"/>
    <col min="29" max="29" width="11.21875" style="262" hidden="1" customWidth="1" outlineLevel="1"/>
    <col min="30" max="31" width="10.77734375" style="262" hidden="1" customWidth="1" outlineLevel="1"/>
    <col min="32" max="32" width="1.77734375" style="262" hidden="1" customWidth="1" outlineLevel="1" collapsed="1"/>
    <col min="33" max="34" width="13.21875" style="262" customWidth="1" outlineLevel="1"/>
    <col min="35" max="35" width="12.77734375" style="262" hidden="1" customWidth="1" outlineLevel="1"/>
    <col min="36" max="38" width="10.77734375" style="262" hidden="1" customWidth="1" outlineLevel="1"/>
    <col min="39" max="39" width="1.77734375" style="262" hidden="1" customWidth="1" outlineLevel="1"/>
    <col min="40" max="41" width="10.21875" style="262" hidden="1" customWidth="1" outlineLevel="1"/>
    <col min="42" max="44" width="10.77734375" style="262" hidden="1" customWidth="1" outlineLevel="2"/>
    <col min="45" max="45" width="8.77734375" style="262" customWidth="1" outlineLevel="1" collapsed="1"/>
    <col min="46" max="16384" width="8.77734375" style="262"/>
  </cols>
  <sheetData>
    <row r="1" spans="1:44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</row>
    <row r="2" spans="1:44" ht="18" x14ac:dyDescent="0.25">
      <c r="A2" s="140" t="s">
        <v>443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</row>
    <row r="3" spans="1:44" x14ac:dyDescent="0.2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</row>
    <row r="5" spans="1:44" ht="15.75" x14ac:dyDescent="0.25">
      <c r="A5" s="335"/>
      <c r="B5" s="935" t="s">
        <v>1</v>
      </c>
      <c r="C5" s="935"/>
      <c r="D5" s="935"/>
      <c r="E5" s="935"/>
      <c r="F5" s="935"/>
      <c r="G5" s="935"/>
      <c r="H5" s="935"/>
      <c r="I5" s="935"/>
      <c r="J5" s="935"/>
      <c r="K5" s="935"/>
      <c r="L5" s="935"/>
      <c r="M5" s="935"/>
      <c r="N5" s="935"/>
      <c r="O5" s="935"/>
      <c r="P5" s="482"/>
      <c r="Q5" s="482"/>
      <c r="R5" s="482"/>
      <c r="S5" s="482"/>
      <c r="T5" s="482"/>
      <c r="U5" s="482"/>
      <c r="V5" s="482"/>
      <c r="W5" s="482"/>
      <c r="X5" s="482"/>
      <c r="Y5" s="335"/>
      <c r="Z5" s="935" t="s">
        <v>4</v>
      </c>
      <c r="AA5" s="935"/>
      <c r="AB5" s="935"/>
      <c r="AC5" s="482"/>
      <c r="AD5" s="482"/>
      <c r="AE5" s="336"/>
      <c r="AF5" s="337"/>
      <c r="AG5" s="935" t="s">
        <v>5</v>
      </c>
      <c r="AH5" s="935"/>
      <c r="AI5" s="935"/>
      <c r="AJ5" s="935"/>
      <c r="AK5" s="482"/>
      <c r="AL5" s="336"/>
      <c r="AM5" s="335"/>
      <c r="AN5" s="935" t="s">
        <v>2</v>
      </c>
      <c r="AO5" s="935"/>
      <c r="AP5" s="935"/>
      <c r="AQ5" s="935"/>
      <c r="AR5" s="935"/>
    </row>
    <row r="6" spans="1:44" ht="20.25" x14ac:dyDescent="0.55000000000000004">
      <c r="A6" s="335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32" t="s">
        <v>237</v>
      </c>
    </row>
    <row r="7" spans="1:44" x14ac:dyDescent="0.2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87"/>
      <c r="AD7" s="387"/>
      <c r="AE7" s="387"/>
      <c r="AF7" s="330"/>
      <c r="AG7" s="330"/>
      <c r="AH7" s="330"/>
      <c r="AI7" s="330"/>
      <c r="AJ7" s="387"/>
      <c r="AK7" s="387"/>
      <c r="AL7" s="387"/>
      <c r="AM7" s="330"/>
      <c r="AN7" s="330"/>
      <c r="AO7" s="330"/>
      <c r="AP7" s="387"/>
      <c r="AQ7" s="387"/>
      <c r="AR7" s="387"/>
    </row>
    <row r="8" spans="1:44" ht="15.75" x14ac:dyDescent="0.25">
      <c r="A8" s="382" t="s">
        <v>233</v>
      </c>
      <c r="B8" s="382"/>
      <c r="C8" s="382"/>
      <c r="D8" s="382"/>
      <c r="E8" s="382"/>
      <c r="F8" s="382"/>
      <c r="G8" s="382"/>
      <c r="H8" s="382"/>
      <c r="I8" s="382"/>
      <c r="J8" s="382"/>
      <c r="K8" s="382"/>
      <c r="L8" s="382"/>
    </row>
    <row r="9" spans="1:44" ht="15.75" x14ac:dyDescent="0.25">
      <c r="A9" s="515" t="s">
        <v>449</v>
      </c>
      <c r="B9" s="382"/>
      <c r="C9" s="382"/>
      <c r="D9" s="382"/>
      <c r="E9" s="382"/>
      <c r="F9" s="382"/>
      <c r="G9" s="382"/>
      <c r="H9" s="382"/>
      <c r="I9" s="382"/>
      <c r="J9" s="382"/>
      <c r="K9" s="382"/>
      <c r="L9" s="382"/>
    </row>
    <row r="10" spans="1:44" s="331" customFormat="1" ht="17.25" customHeight="1" x14ac:dyDescent="0.2">
      <c r="A10" s="388" t="s">
        <v>628</v>
      </c>
      <c r="B10" s="306">
        <v>148</v>
      </c>
      <c r="C10" s="306">
        <v>148</v>
      </c>
      <c r="D10" s="306">
        <v>150</v>
      </c>
      <c r="E10" s="306">
        <v>150</v>
      </c>
      <c r="F10" s="306">
        <v>149</v>
      </c>
      <c r="G10" s="306">
        <v>146</v>
      </c>
      <c r="H10" s="306">
        <v>141</v>
      </c>
      <c r="I10" s="306">
        <v>141</v>
      </c>
      <c r="J10" s="306">
        <v>132</v>
      </c>
      <c r="K10" s="306">
        <v>122</v>
      </c>
      <c r="L10" s="306">
        <v>166</v>
      </c>
      <c r="M10" s="306">
        <v>164</v>
      </c>
      <c r="N10" s="306">
        <v>160</v>
      </c>
      <c r="O10" s="306">
        <v>157</v>
      </c>
      <c r="P10" s="306">
        <v>152</v>
      </c>
      <c r="Q10" s="306">
        <v>148</v>
      </c>
      <c r="R10" s="306">
        <v>145</v>
      </c>
      <c r="S10" s="306">
        <v>142</v>
      </c>
      <c r="T10" s="306">
        <v>139</v>
      </c>
      <c r="U10" s="306">
        <v>180</v>
      </c>
      <c r="V10" s="306">
        <v>135</v>
      </c>
      <c r="W10" s="306">
        <v>131</v>
      </c>
      <c r="X10" s="306">
        <v>128</v>
      </c>
      <c r="Y10" s="324"/>
      <c r="Z10" s="306">
        <v>298</v>
      </c>
      <c r="AA10" s="306">
        <v>287</v>
      </c>
      <c r="AB10" s="306">
        <v>233</v>
      </c>
      <c r="AC10" s="306">
        <v>309</v>
      </c>
      <c r="AD10" s="306">
        <v>281</v>
      </c>
      <c r="AE10" s="306">
        <v>259</v>
      </c>
      <c r="AF10" s="111"/>
      <c r="AG10" s="306">
        <v>446</v>
      </c>
      <c r="AH10" s="306">
        <v>436</v>
      </c>
      <c r="AI10" s="306">
        <v>365</v>
      </c>
      <c r="AJ10" s="306">
        <v>469</v>
      </c>
      <c r="AK10" s="306">
        <v>426</v>
      </c>
      <c r="AL10" s="306">
        <v>394</v>
      </c>
      <c r="AM10" s="111"/>
      <c r="AN10" s="306">
        <v>586</v>
      </c>
      <c r="AO10" s="306">
        <v>506</v>
      </c>
      <c r="AP10" s="306">
        <v>633</v>
      </c>
      <c r="AQ10" s="306">
        <v>574</v>
      </c>
      <c r="AR10" s="306">
        <v>532</v>
      </c>
    </row>
    <row r="11" spans="1:44" s="331" customFormat="1" ht="17.25" customHeight="1" x14ac:dyDescent="0.2">
      <c r="A11" s="330" t="s">
        <v>409</v>
      </c>
      <c r="B11" s="331">
        <v>64</v>
      </c>
      <c r="C11" s="331">
        <v>64</v>
      </c>
      <c r="D11" s="331">
        <v>63</v>
      </c>
      <c r="E11" s="331">
        <v>62</v>
      </c>
      <c r="F11" s="331">
        <v>62</v>
      </c>
      <c r="G11" s="331">
        <v>61</v>
      </c>
      <c r="H11" s="331">
        <v>59</v>
      </c>
      <c r="I11" s="331">
        <v>58</v>
      </c>
      <c r="J11" s="331">
        <v>59</v>
      </c>
      <c r="K11" s="331">
        <v>58</v>
      </c>
      <c r="L11" s="331">
        <v>1</v>
      </c>
      <c r="M11" s="331">
        <v>1</v>
      </c>
      <c r="N11" s="331">
        <v>1</v>
      </c>
      <c r="O11" s="331">
        <v>2</v>
      </c>
      <c r="P11" s="331">
        <v>1</v>
      </c>
      <c r="Q11" s="331">
        <v>1</v>
      </c>
      <c r="R11" s="331">
        <v>1</v>
      </c>
      <c r="S11" s="331">
        <v>2</v>
      </c>
      <c r="T11" s="331">
        <v>1</v>
      </c>
      <c r="U11" s="331">
        <v>0</v>
      </c>
      <c r="V11" s="331">
        <v>2</v>
      </c>
      <c r="W11" s="331">
        <v>2</v>
      </c>
      <c r="X11" s="331">
        <v>1</v>
      </c>
      <c r="Y11" s="330"/>
      <c r="Z11" s="331">
        <v>127</v>
      </c>
      <c r="AA11" s="331">
        <v>120</v>
      </c>
      <c r="AB11" s="331">
        <v>117</v>
      </c>
      <c r="AC11" s="331">
        <v>3</v>
      </c>
      <c r="AD11" s="331">
        <v>3</v>
      </c>
      <c r="AE11" s="331">
        <v>3</v>
      </c>
      <c r="AF11" s="42"/>
      <c r="AG11" s="331">
        <v>191</v>
      </c>
      <c r="AH11" s="331">
        <v>182</v>
      </c>
      <c r="AI11" s="331">
        <v>176</v>
      </c>
      <c r="AJ11" s="331">
        <v>4</v>
      </c>
      <c r="AK11" s="331">
        <v>4</v>
      </c>
      <c r="AL11" s="331">
        <v>5</v>
      </c>
      <c r="AM11" s="42"/>
      <c r="AN11" s="331">
        <v>244</v>
      </c>
      <c r="AO11" s="331">
        <v>234</v>
      </c>
      <c r="AP11" s="331">
        <v>5</v>
      </c>
      <c r="AQ11" s="331">
        <v>5</v>
      </c>
      <c r="AR11" s="331">
        <v>6</v>
      </c>
    </row>
    <row r="12" spans="1:44" s="331" customFormat="1" ht="17.25" customHeight="1" x14ac:dyDescent="0.2">
      <c r="A12" s="330" t="s">
        <v>410</v>
      </c>
      <c r="B12" s="331">
        <v>26</v>
      </c>
      <c r="C12" s="331">
        <v>26</v>
      </c>
      <c r="D12" s="331">
        <v>25</v>
      </c>
      <c r="E12" s="331">
        <v>25</v>
      </c>
      <c r="F12" s="331">
        <v>24</v>
      </c>
      <c r="G12" s="331">
        <v>23</v>
      </c>
      <c r="H12" s="331">
        <v>22</v>
      </c>
      <c r="I12" s="331">
        <v>21</v>
      </c>
      <c r="J12" s="331">
        <v>20</v>
      </c>
      <c r="K12" s="331">
        <v>19</v>
      </c>
      <c r="L12" s="331">
        <v>4</v>
      </c>
      <c r="M12" s="331">
        <v>5</v>
      </c>
      <c r="N12" s="331">
        <v>5</v>
      </c>
      <c r="O12" s="331">
        <v>4</v>
      </c>
      <c r="P12" s="331">
        <v>4</v>
      </c>
      <c r="Q12" s="331">
        <v>4</v>
      </c>
      <c r="R12" s="331">
        <v>5</v>
      </c>
      <c r="S12" s="331">
        <v>4</v>
      </c>
      <c r="T12" s="331">
        <v>5</v>
      </c>
      <c r="U12" s="331">
        <v>4</v>
      </c>
      <c r="V12" s="331">
        <v>5</v>
      </c>
      <c r="W12" s="331">
        <v>5</v>
      </c>
      <c r="X12" s="331">
        <v>4</v>
      </c>
      <c r="Y12" s="330"/>
      <c r="Z12" s="331">
        <v>51</v>
      </c>
      <c r="AA12" s="331">
        <v>45</v>
      </c>
      <c r="AB12" s="331">
        <v>37</v>
      </c>
      <c r="AC12" s="331">
        <v>8</v>
      </c>
      <c r="AD12" s="331">
        <v>9</v>
      </c>
      <c r="AE12" s="331">
        <v>9</v>
      </c>
      <c r="AF12" s="330"/>
      <c r="AG12" s="331">
        <v>77</v>
      </c>
      <c r="AH12" s="331">
        <v>69</v>
      </c>
      <c r="AI12" s="331">
        <v>57</v>
      </c>
      <c r="AJ12" s="331">
        <v>13</v>
      </c>
      <c r="AK12" s="331">
        <v>14</v>
      </c>
      <c r="AL12" s="331">
        <v>14</v>
      </c>
      <c r="AM12" s="330"/>
      <c r="AN12" s="331">
        <v>94</v>
      </c>
      <c r="AO12" s="331">
        <v>78</v>
      </c>
      <c r="AP12" s="331">
        <v>18</v>
      </c>
      <c r="AQ12" s="331">
        <v>18</v>
      </c>
      <c r="AR12" s="331">
        <v>19</v>
      </c>
    </row>
    <row r="13" spans="1:44" s="331" customFormat="1" ht="17.25" customHeight="1" x14ac:dyDescent="0.2">
      <c r="A13" s="330" t="s">
        <v>411</v>
      </c>
      <c r="B13" s="330">
        <v>5</v>
      </c>
      <c r="C13" s="330">
        <v>6</v>
      </c>
      <c r="D13" s="330">
        <v>6</v>
      </c>
      <c r="E13" s="330">
        <v>6</v>
      </c>
      <c r="F13" s="330">
        <v>6</v>
      </c>
      <c r="G13" s="330">
        <v>6</v>
      </c>
      <c r="H13" s="330">
        <v>6</v>
      </c>
      <c r="I13" s="330">
        <v>6</v>
      </c>
      <c r="J13" s="330">
        <v>6</v>
      </c>
      <c r="K13" s="330">
        <v>6</v>
      </c>
      <c r="L13" s="330">
        <v>5</v>
      </c>
      <c r="M13" s="330">
        <v>5</v>
      </c>
      <c r="N13" s="330">
        <v>4</v>
      </c>
      <c r="O13" s="330">
        <v>4</v>
      </c>
      <c r="P13" s="330">
        <v>6</v>
      </c>
      <c r="Q13" s="330">
        <v>7</v>
      </c>
      <c r="R13" s="330">
        <v>6</v>
      </c>
      <c r="S13" s="330">
        <v>6</v>
      </c>
      <c r="T13" s="330">
        <v>5</v>
      </c>
      <c r="U13" s="330">
        <v>4</v>
      </c>
      <c r="V13" s="330">
        <v>6</v>
      </c>
      <c r="W13" s="330">
        <v>7</v>
      </c>
      <c r="X13" s="330">
        <v>7</v>
      </c>
      <c r="Y13" s="330"/>
      <c r="Z13" s="330">
        <v>12</v>
      </c>
      <c r="AA13" s="330">
        <v>12</v>
      </c>
      <c r="AB13" s="330">
        <v>12</v>
      </c>
      <c r="AC13" s="330">
        <v>10</v>
      </c>
      <c r="AD13" s="330">
        <v>11</v>
      </c>
      <c r="AE13" s="330">
        <v>14</v>
      </c>
      <c r="AF13" s="330"/>
      <c r="AG13" s="330">
        <v>17</v>
      </c>
      <c r="AH13" s="330">
        <v>18</v>
      </c>
      <c r="AI13" s="330">
        <v>18</v>
      </c>
      <c r="AJ13" s="330">
        <v>14</v>
      </c>
      <c r="AK13" s="330">
        <v>17</v>
      </c>
      <c r="AL13" s="330">
        <v>20</v>
      </c>
      <c r="AM13" s="330"/>
      <c r="AN13" s="330">
        <v>24</v>
      </c>
      <c r="AO13" s="330">
        <v>24</v>
      </c>
      <c r="AP13" s="330">
        <v>19</v>
      </c>
      <c r="AQ13" s="330">
        <v>24</v>
      </c>
      <c r="AR13" s="330">
        <v>26</v>
      </c>
    </row>
    <row r="14" spans="1:44" s="331" customFormat="1" ht="17.25" customHeight="1" x14ac:dyDescent="0.2">
      <c r="A14" s="330" t="s">
        <v>664</v>
      </c>
      <c r="B14" s="330">
        <v>5</v>
      </c>
      <c r="C14" s="330">
        <v>4</v>
      </c>
      <c r="D14" s="330">
        <v>4</v>
      </c>
      <c r="E14" s="330">
        <v>3</v>
      </c>
      <c r="F14" s="330">
        <v>2</v>
      </c>
      <c r="G14" s="330">
        <v>1</v>
      </c>
      <c r="H14" s="330">
        <v>1</v>
      </c>
      <c r="I14" s="330">
        <v>1</v>
      </c>
      <c r="J14" s="330">
        <v>0</v>
      </c>
      <c r="K14" s="330">
        <v>0</v>
      </c>
      <c r="L14" s="330"/>
      <c r="M14" s="330"/>
      <c r="N14" s="330"/>
      <c r="O14" s="330"/>
      <c r="P14" s="330"/>
      <c r="Q14" s="330"/>
      <c r="R14" s="330"/>
      <c r="S14" s="330"/>
      <c r="T14" s="330"/>
      <c r="U14" s="330"/>
      <c r="V14" s="330"/>
      <c r="W14" s="330"/>
      <c r="X14" s="330"/>
      <c r="Y14" s="330"/>
      <c r="Z14" s="330">
        <v>8</v>
      </c>
      <c r="AA14" s="330">
        <v>2</v>
      </c>
      <c r="AB14" s="330">
        <v>0</v>
      </c>
      <c r="AC14" s="330"/>
      <c r="AD14" s="330"/>
      <c r="AE14" s="330"/>
      <c r="AF14" s="330"/>
      <c r="AG14" s="330">
        <v>13</v>
      </c>
      <c r="AH14" s="330">
        <v>4</v>
      </c>
      <c r="AI14" s="330">
        <v>0</v>
      </c>
      <c r="AJ14" s="330"/>
      <c r="AK14" s="330"/>
      <c r="AL14" s="330"/>
      <c r="AM14" s="330"/>
      <c r="AN14" s="330">
        <v>7</v>
      </c>
      <c r="AO14" s="330">
        <v>1</v>
      </c>
      <c r="AP14" s="330"/>
      <c r="AQ14" s="330"/>
      <c r="AR14" s="330"/>
    </row>
    <row r="15" spans="1:44" s="331" customFormat="1" ht="19.5" customHeight="1" x14ac:dyDescent="0.35">
      <c r="A15" s="330" t="s">
        <v>412</v>
      </c>
      <c r="B15" s="309">
        <v>1</v>
      </c>
      <c r="C15" s="309">
        <v>3</v>
      </c>
      <c r="D15" s="309">
        <v>5</v>
      </c>
      <c r="E15" s="309">
        <v>6</v>
      </c>
      <c r="F15" s="309">
        <v>7</v>
      </c>
      <c r="G15" s="309">
        <v>7</v>
      </c>
      <c r="H15" s="309">
        <v>7</v>
      </c>
      <c r="I15" s="309">
        <v>6</v>
      </c>
      <c r="J15" s="309">
        <v>5</v>
      </c>
      <c r="K15" s="309">
        <v>5</v>
      </c>
      <c r="L15" s="309"/>
      <c r="M15" s="309"/>
      <c r="N15" s="309"/>
      <c r="O15" s="309"/>
      <c r="P15" s="309"/>
      <c r="Q15" s="309"/>
      <c r="R15" s="309"/>
      <c r="S15" s="309"/>
      <c r="T15" s="309"/>
      <c r="U15" s="309"/>
      <c r="V15" s="309"/>
      <c r="W15" s="309"/>
      <c r="X15" s="309"/>
      <c r="Y15" s="323"/>
      <c r="Z15" s="309">
        <v>8</v>
      </c>
      <c r="AA15" s="309">
        <v>14</v>
      </c>
      <c r="AB15" s="309">
        <v>9</v>
      </c>
      <c r="AC15" s="330"/>
      <c r="AD15" s="330"/>
      <c r="AE15" s="330"/>
      <c r="AF15" s="330"/>
      <c r="AG15" s="309">
        <v>9</v>
      </c>
      <c r="AH15" s="309">
        <v>21</v>
      </c>
      <c r="AI15" s="309">
        <v>14</v>
      </c>
      <c r="AJ15" s="330"/>
      <c r="AK15" s="330"/>
      <c r="AL15" s="330"/>
      <c r="AM15" s="330"/>
      <c r="AN15" s="309">
        <v>27</v>
      </c>
      <c r="AO15" s="309">
        <v>20</v>
      </c>
      <c r="AP15" s="330"/>
      <c r="AQ15" s="330"/>
      <c r="AR15" s="330"/>
    </row>
    <row r="16" spans="1:44" s="331" customFormat="1" ht="18" customHeight="1" x14ac:dyDescent="0.2">
      <c r="A16" s="642" t="s">
        <v>515</v>
      </c>
      <c r="B16" s="642">
        <v>249</v>
      </c>
      <c r="C16" s="642">
        <v>251</v>
      </c>
      <c r="D16" s="642">
        <v>253</v>
      </c>
      <c r="E16" s="642">
        <v>252</v>
      </c>
      <c r="F16" s="642">
        <v>250</v>
      </c>
      <c r="G16" s="642">
        <v>244</v>
      </c>
      <c r="H16" s="642">
        <v>236</v>
      </c>
      <c r="I16" s="642">
        <v>233</v>
      </c>
      <c r="J16" s="642">
        <v>222</v>
      </c>
      <c r="K16" s="642">
        <v>210</v>
      </c>
      <c r="L16" s="642"/>
      <c r="M16" s="642"/>
      <c r="N16" s="642"/>
      <c r="O16" s="642"/>
      <c r="P16" s="642"/>
      <c r="Q16" s="642"/>
      <c r="R16" s="642"/>
      <c r="S16" s="642"/>
      <c r="T16" s="642"/>
      <c r="U16" s="642"/>
      <c r="V16" s="642"/>
      <c r="W16" s="642"/>
      <c r="X16" s="642"/>
      <c r="Y16" s="642"/>
      <c r="Z16" s="642">
        <v>504</v>
      </c>
      <c r="AA16" s="642">
        <v>480</v>
      </c>
      <c r="AB16" s="642">
        <v>408</v>
      </c>
      <c r="AC16" s="330"/>
      <c r="AD16" s="330"/>
      <c r="AE16" s="330"/>
      <c r="AF16" s="330"/>
      <c r="AG16" s="642">
        <v>753</v>
      </c>
      <c r="AH16" s="642">
        <v>730</v>
      </c>
      <c r="AI16" s="642">
        <v>630</v>
      </c>
      <c r="AJ16" s="330"/>
      <c r="AK16" s="330"/>
      <c r="AL16" s="330"/>
      <c r="AM16" s="330"/>
      <c r="AN16" s="642">
        <v>982</v>
      </c>
      <c r="AO16" s="642">
        <v>863</v>
      </c>
      <c r="AP16" s="330"/>
      <c r="AQ16" s="330"/>
      <c r="AR16" s="330"/>
    </row>
    <row r="17" spans="1:44" s="331" customFormat="1" ht="10.5" customHeight="1" x14ac:dyDescent="0.2">
      <c r="A17" s="330"/>
      <c r="B17" s="330"/>
      <c r="C17" s="330"/>
      <c r="D17" s="330"/>
      <c r="E17" s="330"/>
      <c r="F17" s="330"/>
      <c r="G17" s="330"/>
      <c r="H17" s="330"/>
      <c r="I17" s="330"/>
      <c r="J17" s="330"/>
      <c r="K17" s="330"/>
      <c r="L17" s="330"/>
      <c r="M17" s="330"/>
      <c r="N17" s="330"/>
      <c r="O17" s="330"/>
      <c r="P17" s="330"/>
      <c r="Q17" s="330"/>
      <c r="R17" s="330"/>
      <c r="S17" s="330"/>
      <c r="T17" s="330"/>
      <c r="U17" s="330"/>
      <c r="V17" s="330"/>
      <c r="W17" s="330"/>
      <c r="X17" s="330"/>
      <c r="Y17" s="330"/>
      <c r="Z17" s="330"/>
      <c r="AA17" s="330"/>
      <c r="AB17" s="330"/>
      <c r="AC17" s="330"/>
      <c r="AD17" s="330"/>
      <c r="AE17" s="330"/>
      <c r="AF17" s="330"/>
      <c r="AG17" s="330"/>
      <c r="AH17" s="330"/>
      <c r="AI17" s="330"/>
      <c r="AJ17" s="330"/>
      <c r="AK17" s="330"/>
      <c r="AL17" s="330"/>
      <c r="AM17" s="330"/>
      <c r="AN17" s="330"/>
      <c r="AO17" s="330"/>
      <c r="AP17" s="330"/>
      <c r="AQ17" s="330"/>
      <c r="AR17" s="330"/>
    </row>
    <row r="18" spans="1:44" s="331" customFormat="1" ht="18.75" customHeight="1" x14ac:dyDescent="0.2">
      <c r="A18" s="330" t="s">
        <v>413</v>
      </c>
      <c r="B18" s="330">
        <v>26</v>
      </c>
      <c r="C18" s="330">
        <v>17</v>
      </c>
      <c r="D18" s="330">
        <v>25</v>
      </c>
      <c r="E18" s="330">
        <v>24</v>
      </c>
      <c r="F18" s="330">
        <v>21</v>
      </c>
      <c r="G18" s="330">
        <v>20</v>
      </c>
      <c r="H18" s="330">
        <v>19</v>
      </c>
      <c r="I18" s="330">
        <v>19</v>
      </c>
      <c r="J18" s="330">
        <v>22</v>
      </c>
      <c r="K18" s="330">
        <v>19</v>
      </c>
      <c r="L18" s="330"/>
      <c r="M18" s="330"/>
      <c r="N18" s="330"/>
      <c r="O18" s="330"/>
      <c r="P18" s="330"/>
      <c r="Q18" s="330"/>
      <c r="R18" s="330"/>
      <c r="S18" s="330"/>
      <c r="T18" s="330"/>
      <c r="U18" s="330"/>
      <c r="V18" s="330"/>
      <c r="W18" s="330"/>
      <c r="X18" s="330"/>
      <c r="Y18" s="330"/>
      <c r="Z18" s="330">
        <v>42</v>
      </c>
      <c r="AA18" s="330">
        <v>39</v>
      </c>
      <c r="AB18" s="330">
        <v>33</v>
      </c>
      <c r="AC18" s="330"/>
      <c r="AD18" s="330"/>
      <c r="AE18" s="330"/>
      <c r="AF18" s="330"/>
      <c r="AG18" s="330">
        <v>68</v>
      </c>
      <c r="AH18" s="330">
        <v>60</v>
      </c>
      <c r="AI18" s="330">
        <v>55</v>
      </c>
      <c r="AJ18" s="330"/>
      <c r="AK18" s="330"/>
      <c r="AL18" s="330"/>
      <c r="AM18" s="330"/>
      <c r="AN18" s="330">
        <v>84</v>
      </c>
      <c r="AO18" s="331">
        <v>74</v>
      </c>
      <c r="AP18" s="330"/>
      <c r="AQ18" s="330"/>
      <c r="AR18" s="330"/>
    </row>
    <row r="19" spans="1:44" s="331" customFormat="1" ht="18.75" customHeight="1" x14ac:dyDescent="0.2">
      <c r="A19" s="330" t="s">
        <v>73</v>
      </c>
      <c r="B19" s="330">
        <v>2</v>
      </c>
      <c r="C19" s="330">
        <v>2</v>
      </c>
      <c r="D19" s="330">
        <v>2</v>
      </c>
      <c r="E19" s="330">
        <v>3</v>
      </c>
      <c r="F19" s="330">
        <v>3</v>
      </c>
      <c r="G19" s="330">
        <v>4</v>
      </c>
      <c r="H19" s="330">
        <v>4</v>
      </c>
      <c r="I19" s="330">
        <v>5</v>
      </c>
      <c r="J19" s="330">
        <v>4</v>
      </c>
      <c r="K19" s="330">
        <v>5</v>
      </c>
      <c r="L19" s="330"/>
      <c r="M19" s="330"/>
      <c r="N19" s="330"/>
      <c r="O19" s="330"/>
      <c r="P19" s="330"/>
      <c r="Q19" s="330"/>
      <c r="R19" s="330"/>
      <c r="S19" s="330"/>
      <c r="T19" s="330"/>
      <c r="U19" s="330"/>
      <c r="V19" s="330"/>
      <c r="W19" s="330"/>
      <c r="X19" s="330"/>
      <c r="Y19" s="330"/>
      <c r="Z19" s="330">
        <v>4</v>
      </c>
      <c r="AA19" s="330">
        <v>8</v>
      </c>
      <c r="AB19" s="330">
        <v>10</v>
      </c>
      <c r="AC19" s="330"/>
      <c r="AD19" s="330"/>
      <c r="AE19" s="330"/>
      <c r="AF19" s="330"/>
      <c r="AG19" s="330">
        <v>6</v>
      </c>
      <c r="AH19" s="330">
        <v>11</v>
      </c>
      <c r="AI19" s="330">
        <v>14</v>
      </c>
      <c r="AJ19" s="330"/>
      <c r="AK19" s="330"/>
      <c r="AL19" s="330"/>
      <c r="AM19" s="330"/>
      <c r="AN19" s="330">
        <v>14</v>
      </c>
      <c r="AO19" s="331">
        <v>19</v>
      </c>
      <c r="AP19" s="330"/>
      <c r="AQ19" s="330"/>
      <c r="AR19" s="330"/>
    </row>
    <row r="20" spans="1:44" s="331" customFormat="1" ht="21.75" customHeight="1" x14ac:dyDescent="0.35">
      <c r="A20" s="330" t="s">
        <v>444</v>
      </c>
      <c r="B20" s="309">
        <v>5</v>
      </c>
      <c r="C20" s="309">
        <v>4</v>
      </c>
      <c r="D20" s="309">
        <v>7</v>
      </c>
      <c r="E20" s="309">
        <v>6</v>
      </c>
      <c r="F20" s="309">
        <v>6</v>
      </c>
      <c r="G20" s="309">
        <v>7</v>
      </c>
      <c r="H20" s="309">
        <v>8</v>
      </c>
      <c r="I20" s="309">
        <v>3</v>
      </c>
      <c r="J20" s="309">
        <v>0</v>
      </c>
      <c r="K20" s="309">
        <v>1</v>
      </c>
      <c r="L20" s="309">
        <v>22</v>
      </c>
      <c r="M20" s="309">
        <v>21</v>
      </c>
      <c r="N20" s="309"/>
      <c r="O20" s="309"/>
      <c r="P20" s="309"/>
      <c r="Q20" s="309"/>
      <c r="R20" s="309"/>
      <c r="S20" s="309"/>
      <c r="T20" s="309"/>
      <c r="U20" s="309"/>
      <c r="V20" s="309"/>
      <c r="W20" s="309"/>
      <c r="X20" s="309"/>
      <c r="Y20" s="323"/>
      <c r="Z20" s="309">
        <v>11</v>
      </c>
      <c r="AA20" s="309">
        <v>15</v>
      </c>
      <c r="AB20" s="309">
        <v>4</v>
      </c>
      <c r="AC20" s="330"/>
      <c r="AD20" s="330"/>
      <c r="AE20" s="330"/>
      <c r="AF20" s="330"/>
      <c r="AG20" s="309">
        <v>16</v>
      </c>
      <c r="AH20" s="309">
        <v>21</v>
      </c>
      <c r="AI20" s="309">
        <v>4</v>
      </c>
      <c r="AJ20" s="330"/>
      <c r="AK20" s="330"/>
      <c r="AL20" s="330"/>
      <c r="AM20" s="330"/>
      <c r="AN20" s="309">
        <v>27</v>
      </c>
      <c r="AO20" s="309">
        <v>26</v>
      </c>
      <c r="AP20" s="330">
        <v>81</v>
      </c>
      <c r="AQ20" s="330"/>
      <c r="AR20" s="330"/>
    </row>
    <row r="21" spans="1:44" s="331" customFormat="1" ht="18" customHeight="1" x14ac:dyDescent="0.35">
      <c r="A21" s="643" t="s">
        <v>414</v>
      </c>
      <c r="B21" s="656">
        <v>33</v>
      </c>
      <c r="C21" s="656">
        <v>23</v>
      </c>
      <c r="D21" s="656">
        <v>34</v>
      </c>
      <c r="E21" s="656">
        <v>33</v>
      </c>
      <c r="F21" s="656">
        <v>30</v>
      </c>
      <c r="G21" s="656">
        <v>31</v>
      </c>
      <c r="H21" s="656">
        <v>31</v>
      </c>
      <c r="I21" s="656">
        <v>27</v>
      </c>
      <c r="J21" s="656">
        <v>26</v>
      </c>
      <c r="K21" s="656">
        <v>25</v>
      </c>
      <c r="L21" s="644">
        <v>198</v>
      </c>
      <c r="M21" s="644">
        <v>196</v>
      </c>
      <c r="N21" s="644">
        <v>170</v>
      </c>
      <c r="O21" s="644">
        <v>167</v>
      </c>
      <c r="P21" s="644">
        <v>163</v>
      </c>
      <c r="Q21" s="644">
        <v>160</v>
      </c>
      <c r="R21" s="644">
        <v>157</v>
      </c>
      <c r="S21" s="644">
        <v>154</v>
      </c>
      <c r="T21" s="644">
        <v>150</v>
      </c>
      <c r="U21" s="644">
        <v>188</v>
      </c>
      <c r="V21" s="644">
        <v>148</v>
      </c>
      <c r="W21" s="644">
        <v>145</v>
      </c>
      <c r="X21" s="644">
        <v>140</v>
      </c>
      <c r="Y21" s="642"/>
      <c r="Z21" s="656">
        <v>57</v>
      </c>
      <c r="AA21" s="656">
        <v>62</v>
      </c>
      <c r="AB21" s="656">
        <v>47</v>
      </c>
      <c r="AC21" s="331">
        <v>330</v>
      </c>
      <c r="AD21" s="331">
        <v>304</v>
      </c>
      <c r="AE21" s="331">
        <v>285</v>
      </c>
      <c r="AF21" s="330"/>
      <c r="AG21" s="656">
        <v>90</v>
      </c>
      <c r="AH21" s="656">
        <v>92</v>
      </c>
      <c r="AI21" s="656">
        <v>73</v>
      </c>
      <c r="AJ21" s="331">
        <v>500</v>
      </c>
      <c r="AK21" s="331">
        <v>461</v>
      </c>
      <c r="AL21" s="331">
        <v>433</v>
      </c>
      <c r="AM21" s="330"/>
      <c r="AN21" s="656">
        <v>125</v>
      </c>
      <c r="AO21" s="656">
        <v>119</v>
      </c>
      <c r="AP21" s="331">
        <v>756</v>
      </c>
      <c r="AQ21" s="331">
        <v>621</v>
      </c>
      <c r="AR21" s="331">
        <v>583</v>
      </c>
    </row>
    <row r="22" spans="1:44" s="331" customFormat="1" ht="18" customHeight="1" x14ac:dyDescent="0.35">
      <c r="A22" s="330"/>
      <c r="B22" s="309"/>
      <c r="C22" s="309"/>
      <c r="D22" s="309"/>
      <c r="E22" s="309"/>
      <c r="F22" s="309"/>
      <c r="G22" s="309"/>
      <c r="H22" s="309"/>
      <c r="I22" s="309"/>
      <c r="J22" s="309"/>
      <c r="K22" s="309"/>
      <c r="L22" s="309"/>
      <c r="M22" s="309"/>
      <c r="N22" s="309"/>
      <c r="O22" s="309"/>
      <c r="P22" s="309"/>
      <c r="Q22" s="309"/>
      <c r="R22" s="309"/>
      <c r="S22" s="309"/>
      <c r="T22" s="309"/>
      <c r="U22" s="309"/>
      <c r="V22" s="309"/>
      <c r="W22" s="309"/>
      <c r="X22" s="309"/>
      <c r="Y22" s="323"/>
      <c r="Z22" s="309"/>
      <c r="AA22" s="309"/>
      <c r="AB22" s="309"/>
      <c r="AC22" s="309"/>
      <c r="AD22" s="309"/>
      <c r="AE22" s="309"/>
      <c r="AF22" s="323"/>
      <c r="AG22" s="309"/>
      <c r="AH22" s="309"/>
      <c r="AI22" s="309"/>
      <c r="AJ22" s="309"/>
      <c r="AK22" s="309"/>
      <c r="AL22" s="309"/>
      <c r="AM22" s="323"/>
      <c r="AN22" s="309"/>
      <c r="AO22" s="309"/>
      <c r="AP22" s="323"/>
      <c r="AQ22" s="323"/>
      <c r="AR22" s="323"/>
    </row>
    <row r="23" spans="1:44" s="337" customFormat="1" ht="18" customHeight="1" x14ac:dyDescent="0.4">
      <c r="A23" s="645" t="s">
        <v>516</v>
      </c>
      <c r="B23" s="646">
        <v>282</v>
      </c>
      <c r="C23" s="646">
        <v>274</v>
      </c>
      <c r="D23" s="646">
        <v>287</v>
      </c>
      <c r="E23" s="646">
        <v>285</v>
      </c>
      <c r="F23" s="646">
        <v>280</v>
      </c>
      <c r="G23" s="646">
        <v>275</v>
      </c>
      <c r="H23" s="646">
        <v>267</v>
      </c>
      <c r="I23" s="646">
        <v>260</v>
      </c>
      <c r="J23" s="646">
        <v>248</v>
      </c>
      <c r="K23" s="646">
        <v>235</v>
      </c>
      <c r="L23" s="646" t="e">
        <v>#REF!</v>
      </c>
      <c r="M23" s="646" t="e">
        <v>#REF!</v>
      </c>
      <c r="N23" s="646" t="e">
        <v>#REF!</v>
      </c>
      <c r="O23" s="646" t="e">
        <v>#REF!</v>
      </c>
      <c r="P23" s="646" t="e">
        <v>#REF!</v>
      </c>
      <c r="Q23" s="646" t="e">
        <v>#REF!</v>
      </c>
      <c r="R23" s="646" t="e">
        <v>#REF!</v>
      </c>
      <c r="S23" s="646" t="e">
        <v>#REF!</v>
      </c>
      <c r="T23" s="646" t="e">
        <v>#REF!</v>
      </c>
      <c r="U23" s="646" t="e">
        <v>#REF!</v>
      </c>
      <c r="V23" s="646" t="e">
        <v>#REF!</v>
      </c>
      <c r="W23" s="646" t="e">
        <v>#REF!</v>
      </c>
      <c r="X23" s="646" t="e">
        <v>#REF!</v>
      </c>
      <c r="Y23" s="647"/>
      <c r="Z23" s="646">
        <v>561</v>
      </c>
      <c r="AA23" s="646">
        <v>542</v>
      </c>
      <c r="AB23" s="646">
        <v>455</v>
      </c>
      <c r="AC23" s="112" t="e">
        <v>#REF!</v>
      </c>
      <c r="AD23" s="112" t="e">
        <v>#REF!</v>
      </c>
      <c r="AE23" s="112" t="e">
        <v>#REF!</v>
      </c>
      <c r="AF23" s="138"/>
      <c r="AG23" s="646">
        <v>843</v>
      </c>
      <c r="AH23" s="646">
        <v>822</v>
      </c>
      <c r="AI23" s="646">
        <v>703</v>
      </c>
      <c r="AJ23" s="112" t="e">
        <v>#REF!</v>
      </c>
      <c r="AK23" s="112" t="e">
        <v>#REF!</v>
      </c>
      <c r="AL23" s="112" t="e">
        <v>#REF!</v>
      </c>
      <c r="AM23" s="138"/>
      <c r="AN23" s="646">
        <v>1107</v>
      </c>
      <c r="AO23" s="646">
        <v>982</v>
      </c>
      <c r="AP23" s="112" t="e">
        <v>#REF!</v>
      </c>
      <c r="AQ23" s="112" t="e">
        <v>#REF!</v>
      </c>
      <c r="AR23" s="112" t="e">
        <v>#REF!</v>
      </c>
    </row>
    <row r="26" spans="1:44" x14ac:dyDescent="0.2">
      <c r="A26" s="828" t="s">
        <v>770</v>
      </c>
      <c r="B26" s="829"/>
      <c r="C26" s="829"/>
      <c r="D26" s="829"/>
      <c r="E26" s="829"/>
      <c r="F26" s="829"/>
      <c r="G26" s="829"/>
      <c r="H26" s="829"/>
    </row>
    <row r="27" spans="1:44" x14ac:dyDescent="0.2">
      <c r="A27" s="829"/>
      <c r="B27" s="829"/>
      <c r="C27" s="829"/>
      <c r="D27" s="829"/>
      <c r="E27" s="829"/>
      <c r="F27" s="829"/>
      <c r="G27" s="829"/>
      <c r="H27" s="829"/>
    </row>
    <row r="28" spans="1:44" x14ac:dyDescent="0.2">
      <c r="A28" s="829" t="s">
        <v>625</v>
      </c>
      <c r="B28" s="306">
        <v>148</v>
      </c>
      <c r="C28" s="306">
        <v>148</v>
      </c>
      <c r="D28" s="306">
        <v>150</v>
      </c>
      <c r="E28" s="306">
        <v>150</v>
      </c>
      <c r="F28" s="306">
        <v>149</v>
      </c>
      <c r="G28" s="306">
        <v>146</v>
      </c>
      <c r="H28" s="306">
        <v>141</v>
      </c>
      <c r="Z28" s="306">
        <v>298</v>
      </c>
      <c r="AA28" s="306">
        <v>287</v>
      </c>
      <c r="AG28" s="306">
        <v>446</v>
      </c>
      <c r="AH28" s="306">
        <v>436</v>
      </c>
      <c r="AN28" s="306">
        <v>586</v>
      </c>
      <c r="AO28" s="306">
        <v>506</v>
      </c>
    </row>
    <row r="29" spans="1:44" ht="17.25" x14ac:dyDescent="0.35">
      <c r="A29" s="829" t="s">
        <v>626</v>
      </c>
      <c r="B29" s="830">
        <v>-76</v>
      </c>
      <c r="C29" s="830">
        <v>-77</v>
      </c>
      <c r="D29" s="830">
        <v>-77</v>
      </c>
      <c r="E29" s="830">
        <v>-77</v>
      </c>
      <c r="F29" s="830">
        <v>-74</v>
      </c>
      <c r="G29" s="830">
        <v>-74</v>
      </c>
      <c r="H29" s="830">
        <v>-72</v>
      </c>
      <c r="Z29" s="851">
        <v>-154</v>
      </c>
      <c r="AA29" s="851">
        <v>-146</v>
      </c>
      <c r="AG29" s="851">
        <v>-230</v>
      </c>
      <c r="AH29" s="851">
        <v>-220</v>
      </c>
      <c r="AN29" s="830">
        <v>-297</v>
      </c>
      <c r="AO29" s="830">
        <v>-254</v>
      </c>
    </row>
    <row r="30" spans="1:44" ht="17.25" x14ac:dyDescent="0.35">
      <c r="A30" s="829" t="s">
        <v>627</v>
      </c>
      <c r="B30" s="831">
        <v>72</v>
      </c>
      <c r="C30" s="831">
        <v>71</v>
      </c>
      <c r="D30" s="831">
        <v>73</v>
      </c>
      <c r="E30" s="831">
        <v>73</v>
      </c>
      <c r="F30" s="831">
        <v>75</v>
      </c>
      <c r="G30" s="831">
        <v>72</v>
      </c>
      <c r="H30" s="831">
        <v>69</v>
      </c>
      <c r="Z30" s="831">
        <v>144</v>
      </c>
      <c r="AA30" s="831">
        <v>141</v>
      </c>
      <c r="AG30" s="831">
        <v>216</v>
      </c>
      <c r="AH30" s="831">
        <v>216</v>
      </c>
      <c r="AN30" s="831">
        <v>289</v>
      </c>
      <c r="AO30" s="831">
        <v>252</v>
      </c>
    </row>
  </sheetData>
  <sheetProtection algorithmName="SHA-512" hashValue="m6AAPdcurKr0pY+YgwN5ewSq3sFaOLABTqMsnTtnPiO5VORet7e3j5GUuMLDngzxK7ruus7w7enlY6nrb5KUSA==" saltValue="AQzDK5FU6KqktWIBvpgN8Q==" spinCount="100000" sheet="1" objects="1" scenarios="1"/>
  <mergeCells count="4">
    <mergeCell ref="AN5:AR5"/>
    <mergeCell ref="Z5:AB5"/>
    <mergeCell ref="AG5:AJ5"/>
    <mergeCell ref="B5:O5"/>
  </mergeCells>
  <pageMargins left="0.7" right="0.7" top="0.75" bottom="0.25" header="0.3" footer="0.05"/>
  <pageSetup scale="71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1C55A-D18C-45BB-AD8F-77C178007F94}">
  <sheetPr codeName="Sheet35">
    <pageSetUpPr fitToPage="1"/>
  </sheetPr>
  <dimension ref="A1:BH49"/>
  <sheetViews>
    <sheetView zoomScale="80" zoomScaleNormal="80" workbookViewId="0"/>
  </sheetViews>
  <sheetFormatPr defaultColWidth="8.77734375" defaultRowHeight="15.75" outlineLevelCol="2" x14ac:dyDescent="0.25"/>
  <cols>
    <col min="1" max="1" width="92.21875" style="263" customWidth="1"/>
    <col min="2" max="2" width="14.109375" style="263" customWidth="1"/>
    <col min="3" max="3" width="1.21875" style="263" customWidth="1"/>
    <col min="4" max="4" width="14.109375" style="263" customWidth="1"/>
    <col min="5" max="5" width="1.21875" style="263" customWidth="1"/>
    <col min="6" max="6" width="12" style="263" customWidth="1"/>
    <col min="7" max="7" width="1.33203125" style="263" customWidth="1"/>
    <col min="8" max="8" width="12" style="263" customWidth="1"/>
    <col min="9" max="9" width="1.44140625" style="263" customWidth="1"/>
    <col min="10" max="10" width="12.109375" style="263" customWidth="1"/>
    <col min="11" max="11" width="1.44140625" style="263" hidden="1" customWidth="1"/>
    <col min="12" max="12" width="11.21875" style="263" hidden="1" customWidth="1"/>
    <col min="13" max="13" width="1.109375" style="263" hidden="1" customWidth="1" outlineLevel="1"/>
    <col min="14" max="14" width="11.21875" style="263" hidden="1" customWidth="1" outlineLevel="1"/>
    <col min="15" max="15" width="1.5546875" style="263" hidden="1" customWidth="1" outlineLevel="1"/>
    <col min="16" max="16" width="11.21875" style="263" hidden="1" customWidth="1" outlineLevel="1"/>
    <col min="17" max="17" width="1.5546875" style="263" hidden="1" customWidth="1" outlineLevel="2"/>
    <col min="18" max="18" width="10.77734375" style="263" hidden="1" customWidth="1" outlineLevel="2"/>
    <col min="19" max="19" width="1.5546875" style="263" hidden="1" customWidth="1" outlineLevel="1"/>
    <col min="20" max="22" width="10.21875" style="263" hidden="1" customWidth="1" outlineLevel="1"/>
    <col min="23" max="23" width="10.5546875" style="263" hidden="1" customWidth="1" outlineLevel="1"/>
    <col min="24" max="33" width="10.77734375" style="263" hidden="1" customWidth="1" outlineLevel="1"/>
    <col min="34" max="34" width="2.109375" style="263" customWidth="1" collapsed="1"/>
    <col min="35" max="35" width="11.21875" style="263" hidden="1" customWidth="1"/>
    <col min="36" max="36" width="0.88671875" style="263" hidden="1" customWidth="1"/>
    <col min="37" max="37" width="9.109375" style="263" hidden="1" customWidth="1"/>
    <col min="38" max="38" width="0.88671875" style="263" hidden="1" customWidth="1" outlineLevel="1"/>
    <col min="39" max="39" width="11.109375" style="263" hidden="1" customWidth="1" outlineLevel="1"/>
    <col min="40" max="42" width="10.77734375" style="263" hidden="1" customWidth="1" outlineLevel="1"/>
    <col min="43" max="43" width="1.33203125" style="263" hidden="1" customWidth="1" outlineLevel="1" collapsed="1"/>
    <col min="44" max="44" width="1.44140625" style="263" hidden="1" customWidth="1" outlineLevel="1"/>
    <col min="45" max="45" width="12.109375" style="263" customWidth="1" outlineLevel="1"/>
    <col min="46" max="46" width="1.44140625" style="263" customWidth="1" outlineLevel="1"/>
    <col min="47" max="47" width="12.109375" style="263" customWidth="1" outlineLevel="1"/>
    <col min="48" max="48" width="1.21875" style="263" hidden="1" customWidth="1" outlineLevel="1"/>
    <col min="49" max="49" width="12.5546875" style="263" hidden="1" customWidth="1" outlineLevel="1"/>
    <col min="50" max="52" width="10.77734375" style="263" hidden="1" customWidth="1" outlineLevel="1"/>
    <col min="53" max="53" width="1.77734375" style="263" hidden="1" customWidth="1" outlineLevel="1"/>
    <col min="54" max="54" width="11.21875" style="263" hidden="1" customWidth="1" outlineLevel="1"/>
    <col min="55" max="55" width="1.21875" style="263" hidden="1" customWidth="1" outlineLevel="1"/>
    <col min="56" max="56" width="11.21875" style="263" hidden="1" customWidth="1" outlineLevel="1"/>
    <col min="57" max="59" width="10.77734375" style="263" hidden="1" customWidth="1" outlineLevel="1"/>
    <col min="60" max="16384" width="8.77734375" style="263"/>
  </cols>
  <sheetData>
    <row r="1" spans="1:60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  <c r="P1" s="140"/>
      <c r="Q1" s="140"/>
      <c r="R1" s="140"/>
      <c r="S1" s="140"/>
      <c r="T1" s="140"/>
      <c r="U1" s="140"/>
      <c r="V1" s="140"/>
    </row>
    <row r="2" spans="1:60" ht="18" x14ac:dyDescent="0.25">
      <c r="A2" s="140" t="s">
        <v>517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1:60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5"/>
      <c r="R3" s="165"/>
      <c r="S3" s="165"/>
      <c r="T3" s="165"/>
      <c r="U3" s="165"/>
      <c r="V3" s="165"/>
    </row>
    <row r="5" spans="1:60" s="331" customFormat="1" x14ac:dyDescent="0.25">
      <c r="A5" s="335"/>
      <c r="B5" s="935" t="s">
        <v>1</v>
      </c>
      <c r="C5" s="935"/>
      <c r="D5" s="935"/>
      <c r="E5" s="935"/>
      <c r="F5" s="935"/>
      <c r="G5" s="935"/>
      <c r="H5" s="935"/>
      <c r="I5" s="935"/>
      <c r="J5" s="935"/>
      <c r="K5" s="935"/>
      <c r="L5" s="935"/>
      <c r="M5" s="935"/>
      <c r="N5" s="935"/>
      <c r="O5" s="935"/>
      <c r="P5" s="935"/>
      <c r="Q5" s="935"/>
      <c r="R5" s="935"/>
      <c r="S5" s="935"/>
      <c r="T5" s="935"/>
      <c r="U5" s="935"/>
      <c r="V5" s="482"/>
      <c r="W5" s="482"/>
      <c r="X5" s="482"/>
      <c r="Y5" s="482"/>
      <c r="Z5" s="482"/>
      <c r="AA5" s="482"/>
      <c r="AB5" s="482"/>
      <c r="AC5" s="482"/>
      <c r="AD5" s="482"/>
      <c r="AE5" s="482"/>
      <c r="AF5" s="482"/>
      <c r="AG5" s="482"/>
      <c r="AH5" s="700"/>
      <c r="AI5" s="935" t="s">
        <v>4</v>
      </c>
      <c r="AJ5" s="935"/>
      <c r="AK5" s="935"/>
      <c r="AL5" s="935"/>
      <c r="AM5" s="935"/>
      <c r="AN5" s="482"/>
      <c r="AO5" s="482"/>
      <c r="AP5" s="336"/>
      <c r="AQ5" s="337"/>
      <c r="AR5" s="337"/>
      <c r="AS5" s="935" t="s">
        <v>5</v>
      </c>
      <c r="AT5" s="935"/>
      <c r="AU5" s="935"/>
      <c r="AV5" s="935"/>
      <c r="AW5" s="935"/>
      <c r="AX5" s="935"/>
      <c r="AY5" s="482"/>
      <c r="AZ5" s="336"/>
      <c r="BA5" s="335"/>
      <c r="BB5" s="935" t="s">
        <v>2</v>
      </c>
      <c r="BC5" s="935"/>
      <c r="BD5" s="935"/>
      <c r="BE5" s="482"/>
      <c r="BF5" s="482"/>
      <c r="BG5" s="336"/>
    </row>
    <row r="6" spans="1:60" ht="20.25" x14ac:dyDescent="0.55000000000000004">
      <c r="A6" s="335"/>
      <c r="B6" s="308" t="s">
        <v>731</v>
      </c>
      <c r="C6" s="335"/>
      <c r="D6" s="308" t="s">
        <v>629</v>
      </c>
      <c r="E6" s="335"/>
      <c r="F6" s="308" t="s">
        <v>484</v>
      </c>
      <c r="G6" s="335"/>
      <c r="H6" s="308" t="s">
        <v>476</v>
      </c>
      <c r="I6" s="335"/>
      <c r="J6" s="308" t="s">
        <v>463</v>
      </c>
      <c r="K6" s="335"/>
      <c r="L6" s="308" t="s">
        <v>401</v>
      </c>
      <c r="M6" s="308"/>
      <c r="N6" s="308" t="s">
        <v>397</v>
      </c>
      <c r="O6" s="308"/>
      <c r="P6" s="308" t="s">
        <v>371</v>
      </c>
      <c r="Q6" s="308"/>
      <c r="R6" s="308" t="s">
        <v>358</v>
      </c>
      <c r="S6" s="308"/>
      <c r="T6" s="308" t="s">
        <v>350</v>
      </c>
      <c r="U6" s="308" t="s">
        <v>339</v>
      </c>
      <c r="V6" s="308" t="s">
        <v>316</v>
      </c>
      <c r="W6" s="308" t="s">
        <v>309</v>
      </c>
      <c r="X6" s="308" t="s">
        <v>301</v>
      </c>
      <c r="Y6" s="308" t="s">
        <v>297</v>
      </c>
      <c r="Z6" s="308" t="s">
        <v>275</v>
      </c>
      <c r="AA6" s="308" t="s">
        <v>274</v>
      </c>
      <c r="AB6" s="308" t="s">
        <v>273</v>
      </c>
      <c r="AC6" s="308" t="s">
        <v>276</v>
      </c>
      <c r="AD6" s="308" t="s">
        <v>237</v>
      </c>
      <c r="AE6" s="308" t="s">
        <v>238</v>
      </c>
      <c r="AF6" s="308" t="s">
        <v>239</v>
      </c>
      <c r="AG6" s="308" t="s">
        <v>240</v>
      </c>
      <c r="AH6" s="308"/>
      <c r="AI6" s="308" t="s">
        <v>629</v>
      </c>
      <c r="AJ6" s="308"/>
      <c r="AK6" s="308" t="s">
        <v>401</v>
      </c>
      <c r="AL6" s="332"/>
      <c r="AM6" s="332" t="s">
        <v>349</v>
      </c>
      <c r="AN6" s="332" t="s">
        <v>301</v>
      </c>
      <c r="AO6" s="332" t="s">
        <v>273</v>
      </c>
      <c r="AP6" s="308" t="s">
        <v>239</v>
      </c>
      <c r="AQ6" s="308"/>
      <c r="AR6" s="308"/>
      <c r="AS6" s="308" t="s">
        <v>731</v>
      </c>
      <c r="AT6" s="308"/>
      <c r="AU6" s="308" t="s">
        <v>463</v>
      </c>
      <c r="AV6" s="308"/>
      <c r="AW6" s="308" t="s">
        <v>357</v>
      </c>
      <c r="AX6" s="308" t="s">
        <v>309</v>
      </c>
      <c r="AY6" s="308" t="s">
        <v>274</v>
      </c>
      <c r="AZ6" s="308" t="s">
        <v>238</v>
      </c>
      <c r="BA6" s="308"/>
      <c r="BB6" s="308" t="s">
        <v>476</v>
      </c>
      <c r="BC6" s="308"/>
      <c r="BD6" s="308" t="s">
        <v>371</v>
      </c>
      <c r="BE6" s="308" t="s">
        <v>316</v>
      </c>
      <c r="BF6" s="308" t="s">
        <v>275</v>
      </c>
      <c r="BG6" s="308" t="s">
        <v>237</v>
      </c>
    </row>
    <row r="7" spans="1:60" s="331" customFormat="1" ht="15" x14ac:dyDescent="0.2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30"/>
      <c r="AE7" s="330"/>
      <c r="AF7" s="330"/>
      <c r="AG7" s="330"/>
      <c r="AH7" s="330"/>
      <c r="AI7" s="330"/>
      <c r="AJ7" s="330"/>
      <c r="AK7" s="330"/>
      <c r="AL7" s="330"/>
      <c r="AM7" s="330"/>
      <c r="AN7" s="387"/>
      <c r="AO7" s="387"/>
      <c r="AP7" s="387"/>
      <c r="AQ7" s="330"/>
      <c r="AR7" s="330"/>
      <c r="AS7" s="330"/>
      <c r="AT7" s="330"/>
      <c r="AU7" s="330"/>
      <c r="AV7" s="330"/>
      <c r="AW7" s="330"/>
      <c r="AX7" s="387"/>
      <c r="AY7" s="387"/>
      <c r="AZ7" s="387"/>
      <c r="BA7" s="330"/>
      <c r="BB7" s="330"/>
      <c r="BC7" s="330"/>
      <c r="BD7" s="330"/>
      <c r="BE7" s="387"/>
      <c r="BF7" s="387"/>
      <c r="BG7" s="387"/>
    </row>
    <row r="8" spans="1:60" s="331" customFormat="1" ht="18" customHeight="1" x14ac:dyDescent="0.2">
      <c r="A8" s="388" t="s">
        <v>310</v>
      </c>
      <c r="B8" s="306">
        <v>40859</v>
      </c>
      <c r="C8" s="388"/>
      <c r="D8" s="306">
        <v>40570</v>
      </c>
      <c r="E8" s="388"/>
      <c r="F8" s="306">
        <v>40073</v>
      </c>
      <c r="G8" s="388"/>
      <c r="H8" s="306">
        <v>39316</v>
      </c>
      <c r="I8" s="388"/>
      <c r="J8" s="306">
        <v>38650</v>
      </c>
      <c r="K8" s="388"/>
      <c r="L8" s="306">
        <v>37907</v>
      </c>
      <c r="M8" s="306"/>
      <c r="N8" s="306">
        <v>36991</v>
      </c>
      <c r="O8" s="306"/>
      <c r="P8" s="306">
        <v>35993</v>
      </c>
      <c r="Q8" s="306"/>
      <c r="R8" s="306">
        <v>34955</v>
      </c>
      <c r="S8" s="306"/>
      <c r="T8" s="306">
        <v>33935</v>
      </c>
      <c r="U8" s="517">
        <v>33002</v>
      </c>
      <c r="V8" s="306">
        <v>32245</v>
      </c>
      <c r="W8" s="306">
        <v>31713</v>
      </c>
      <c r="X8" s="306">
        <v>30988</v>
      </c>
      <c r="Y8" s="306">
        <v>30055</v>
      </c>
      <c r="Z8" s="306">
        <v>29192</v>
      </c>
      <c r="AA8" s="306">
        <v>28548</v>
      </c>
      <c r="AB8" s="306">
        <v>27964</v>
      </c>
      <c r="AC8" s="306">
        <v>27186</v>
      </c>
      <c r="AD8" s="306">
        <v>26401</v>
      </c>
      <c r="AE8" s="306">
        <v>25642</v>
      </c>
      <c r="AF8" s="306">
        <v>24711</v>
      </c>
      <c r="AG8" s="306">
        <v>23943</v>
      </c>
      <c r="AH8" s="306"/>
      <c r="AI8" s="306">
        <v>40322</v>
      </c>
      <c r="AJ8" s="306"/>
      <c r="AK8" s="306">
        <v>37449</v>
      </c>
      <c r="AL8" s="306"/>
      <c r="AM8" s="306">
        <v>33469</v>
      </c>
      <c r="AN8" s="306">
        <v>30522</v>
      </c>
      <c r="AO8" s="306">
        <v>27575</v>
      </c>
      <c r="AP8" s="306">
        <v>24327</v>
      </c>
      <c r="AQ8" s="113"/>
      <c r="AR8" s="113"/>
      <c r="AS8" s="306">
        <v>40501</v>
      </c>
      <c r="AT8" s="113"/>
      <c r="AU8" s="306">
        <v>37849</v>
      </c>
      <c r="AV8" s="113"/>
      <c r="AW8" s="306">
        <v>33964</v>
      </c>
      <c r="AX8" s="306">
        <v>30919</v>
      </c>
      <c r="AY8" s="306">
        <v>27899</v>
      </c>
      <c r="AZ8" s="306">
        <v>24765</v>
      </c>
      <c r="BA8" s="113"/>
      <c r="BB8" s="306">
        <v>38216</v>
      </c>
      <c r="BC8" s="113"/>
      <c r="BD8" s="306">
        <v>34471</v>
      </c>
      <c r="BE8" s="306">
        <v>31250</v>
      </c>
      <c r="BF8" s="306">
        <v>28223</v>
      </c>
      <c r="BG8" s="306">
        <v>25174</v>
      </c>
      <c r="BH8" s="419"/>
    </row>
    <row r="9" spans="1:60" s="331" customFormat="1" ht="18" customHeight="1" x14ac:dyDescent="0.35">
      <c r="A9" s="388" t="s">
        <v>72</v>
      </c>
      <c r="B9" s="307">
        <v>41158</v>
      </c>
      <c r="C9" s="388"/>
      <c r="D9" s="307">
        <v>40601</v>
      </c>
      <c r="E9" s="388"/>
      <c r="F9" s="307">
        <v>40139</v>
      </c>
      <c r="G9" s="388"/>
      <c r="H9" s="307">
        <v>39615</v>
      </c>
      <c r="I9" s="388"/>
      <c r="J9" s="307">
        <v>38946</v>
      </c>
      <c r="K9" s="388"/>
      <c r="L9" s="307">
        <v>38202</v>
      </c>
      <c r="M9" s="307"/>
      <c r="N9" s="307">
        <v>37078</v>
      </c>
      <c r="O9" s="307"/>
      <c r="P9" s="307">
        <v>36103</v>
      </c>
      <c r="Q9" s="307"/>
      <c r="R9" s="307">
        <v>35226</v>
      </c>
      <c r="S9" s="307"/>
      <c r="T9" s="307">
        <v>34165</v>
      </c>
      <c r="U9" s="307">
        <v>33329</v>
      </c>
      <c r="V9" s="307">
        <v>32680</v>
      </c>
      <c r="W9" s="307">
        <v>32029</v>
      </c>
      <c r="X9" s="307">
        <v>31212</v>
      </c>
      <c r="Y9" s="307">
        <v>30183</v>
      </c>
      <c r="Z9" s="307">
        <v>29250</v>
      </c>
      <c r="AA9" s="307">
        <v>28538</v>
      </c>
      <c r="AB9" s="307">
        <v>27861</v>
      </c>
      <c r="AC9" s="307">
        <v>26935</v>
      </c>
      <c r="AD9" s="307">
        <v>26048</v>
      </c>
      <c r="AE9" s="307">
        <v>25316</v>
      </c>
      <c r="AF9" s="307">
        <v>24474</v>
      </c>
      <c r="AG9" s="307">
        <v>23752</v>
      </c>
      <c r="AH9" s="307"/>
      <c r="AI9" s="307">
        <v>40370</v>
      </c>
      <c r="AJ9" s="342"/>
      <c r="AK9" s="307">
        <v>37640</v>
      </c>
      <c r="AL9" s="307"/>
      <c r="AM9" s="307">
        <v>33747</v>
      </c>
      <c r="AN9" s="307">
        <v>30698</v>
      </c>
      <c r="AO9" s="307">
        <v>27398</v>
      </c>
      <c r="AP9" s="307">
        <v>24113</v>
      </c>
      <c r="AQ9" s="210"/>
      <c r="AR9" s="210"/>
      <c r="AS9" s="307">
        <v>40633</v>
      </c>
      <c r="AT9" s="210"/>
      <c r="AU9" s="307">
        <v>38075</v>
      </c>
      <c r="AV9" s="210"/>
      <c r="AW9" s="307">
        <v>34240</v>
      </c>
      <c r="AX9" s="307">
        <v>31141</v>
      </c>
      <c r="AY9" s="307">
        <v>27778</v>
      </c>
      <c r="AZ9" s="307">
        <v>24514</v>
      </c>
      <c r="BA9" s="210"/>
      <c r="BB9" s="307">
        <v>38460</v>
      </c>
      <c r="BC9" s="210"/>
      <c r="BD9" s="307">
        <v>34706</v>
      </c>
      <c r="BE9" s="307">
        <v>31526</v>
      </c>
      <c r="BF9" s="307">
        <v>28146</v>
      </c>
      <c r="BG9" s="307">
        <v>24898</v>
      </c>
    </row>
    <row r="10" spans="1:60" s="331" customFormat="1" ht="18" customHeight="1" x14ac:dyDescent="0.35">
      <c r="A10" s="330" t="s">
        <v>314</v>
      </c>
      <c r="B10" s="343">
        <v>-299</v>
      </c>
      <c r="C10" s="330"/>
      <c r="D10" s="343">
        <v>-31</v>
      </c>
      <c r="E10" s="330"/>
      <c r="F10" s="343">
        <v>-66</v>
      </c>
      <c r="G10" s="330"/>
      <c r="H10" s="343">
        <v>-299</v>
      </c>
      <c r="I10" s="330"/>
      <c r="J10" s="343">
        <v>-296</v>
      </c>
      <c r="K10" s="330"/>
      <c r="L10" s="343">
        <v>-295</v>
      </c>
      <c r="M10" s="343"/>
      <c r="N10" s="343">
        <v>-87</v>
      </c>
      <c r="O10" s="343"/>
      <c r="P10" s="343">
        <v>-110</v>
      </c>
      <c r="Q10" s="343"/>
      <c r="R10" s="343">
        <v>-271</v>
      </c>
      <c r="S10" s="343"/>
      <c r="T10" s="343">
        <v>-230</v>
      </c>
      <c r="U10" s="343">
        <v>-327</v>
      </c>
      <c r="V10" s="343">
        <v>-435</v>
      </c>
      <c r="W10" s="343">
        <v>-316</v>
      </c>
      <c r="X10" s="343">
        <v>-224</v>
      </c>
      <c r="Y10" s="343">
        <v>-128</v>
      </c>
      <c r="Z10" s="343">
        <v>-58</v>
      </c>
      <c r="AA10" s="343">
        <v>10</v>
      </c>
      <c r="AB10" s="343">
        <v>103</v>
      </c>
      <c r="AC10" s="343">
        <v>251</v>
      </c>
      <c r="AD10" s="343">
        <v>353</v>
      </c>
      <c r="AE10" s="343">
        <v>326</v>
      </c>
      <c r="AF10" s="343">
        <v>237</v>
      </c>
      <c r="AG10" s="343">
        <v>191</v>
      </c>
      <c r="AH10" s="343"/>
      <c r="AI10" s="343">
        <v>-48</v>
      </c>
      <c r="AJ10" s="343"/>
      <c r="AK10" s="343">
        <v>-191</v>
      </c>
      <c r="AL10" s="343"/>
      <c r="AM10" s="343">
        <v>-278</v>
      </c>
      <c r="AN10" s="343">
        <v>-176</v>
      </c>
      <c r="AO10" s="343">
        <v>177</v>
      </c>
      <c r="AP10" s="343">
        <v>214</v>
      </c>
      <c r="AQ10" s="211"/>
      <c r="AR10" s="211"/>
      <c r="AS10" s="343">
        <v>-132</v>
      </c>
      <c r="AT10" s="211"/>
      <c r="AU10" s="343">
        <v>-226</v>
      </c>
      <c r="AV10" s="211"/>
      <c r="AW10" s="343">
        <v>-276</v>
      </c>
      <c r="AX10" s="343">
        <v>-222</v>
      </c>
      <c r="AY10" s="343">
        <v>121</v>
      </c>
      <c r="AZ10" s="343">
        <v>251</v>
      </c>
      <c r="BA10" s="211"/>
      <c r="BB10" s="343">
        <v>-244</v>
      </c>
      <c r="BC10" s="211"/>
      <c r="BD10" s="343">
        <v>-235</v>
      </c>
      <c r="BE10" s="343">
        <v>-276</v>
      </c>
      <c r="BF10" s="343">
        <v>77</v>
      </c>
      <c r="BG10" s="343">
        <v>276</v>
      </c>
    </row>
    <row r="11" spans="1:60" s="331" customFormat="1" ht="7.9" customHeight="1" x14ac:dyDescent="0.35">
      <c r="A11" s="330"/>
      <c r="B11" s="343"/>
      <c r="C11" s="330"/>
      <c r="D11" s="343"/>
      <c r="E11" s="330"/>
      <c r="F11" s="343"/>
      <c r="G11" s="330"/>
      <c r="H11" s="343"/>
      <c r="I11" s="330"/>
      <c r="J11" s="343"/>
      <c r="K11" s="330"/>
      <c r="L11" s="343"/>
      <c r="M11" s="343"/>
      <c r="N11" s="343"/>
      <c r="O11" s="343"/>
      <c r="P11" s="343"/>
      <c r="Q11" s="343"/>
      <c r="R11" s="343"/>
      <c r="S11" s="343"/>
      <c r="T11" s="343"/>
      <c r="U11" s="343"/>
      <c r="V11" s="343"/>
      <c r="W11" s="343"/>
      <c r="X11" s="343"/>
      <c r="Y11" s="343"/>
      <c r="Z11" s="343"/>
      <c r="AA11" s="343"/>
      <c r="AB11" s="343"/>
      <c r="AC11" s="343"/>
      <c r="AD11" s="343"/>
      <c r="AE11" s="343"/>
      <c r="AF11" s="343"/>
      <c r="AG11" s="343"/>
      <c r="AH11" s="343"/>
      <c r="AI11" s="343"/>
      <c r="AJ11" s="343"/>
      <c r="AK11" s="343"/>
      <c r="AL11" s="343"/>
      <c r="AM11" s="343"/>
      <c r="AN11" s="343"/>
      <c r="AO11" s="343"/>
      <c r="AP11" s="343"/>
      <c r="AQ11" s="211"/>
      <c r="AR11" s="211"/>
      <c r="AS11" s="343"/>
      <c r="AT11" s="211"/>
      <c r="AU11" s="343"/>
      <c r="AV11" s="211"/>
      <c r="AW11" s="343"/>
      <c r="AX11" s="343"/>
      <c r="AY11" s="343"/>
      <c r="AZ11" s="343"/>
      <c r="BA11" s="211"/>
      <c r="BB11" s="343"/>
      <c r="BC11" s="211"/>
      <c r="BD11" s="343"/>
      <c r="BE11" s="343"/>
      <c r="BF11" s="343"/>
      <c r="BG11" s="343"/>
    </row>
    <row r="12" spans="1:60" s="331" customFormat="1" ht="18" customHeight="1" x14ac:dyDescent="0.2">
      <c r="A12" s="368" t="s">
        <v>175</v>
      </c>
      <c r="B12" s="330"/>
      <c r="C12" s="368"/>
      <c r="D12" s="330"/>
      <c r="E12" s="368"/>
      <c r="F12" s="330"/>
      <c r="G12" s="368"/>
      <c r="H12" s="330"/>
      <c r="I12" s="368"/>
      <c r="J12" s="330"/>
      <c r="K12" s="368"/>
      <c r="L12" s="330"/>
      <c r="M12" s="330"/>
      <c r="N12" s="330"/>
      <c r="O12" s="330"/>
      <c r="P12" s="330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0"/>
      <c r="AB12" s="330"/>
      <c r="AC12" s="330"/>
      <c r="AD12" s="330"/>
      <c r="AE12" s="330"/>
      <c r="AF12" s="330"/>
      <c r="AG12" s="330"/>
      <c r="AH12" s="330"/>
      <c r="AI12" s="330"/>
      <c r="AJ12" s="330"/>
      <c r="AK12" s="330"/>
      <c r="AL12" s="330"/>
      <c r="AM12" s="330"/>
      <c r="AN12" s="330"/>
      <c r="AO12" s="330"/>
      <c r="AP12" s="330"/>
      <c r="AQ12" s="330"/>
      <c r="AR12" s="330"/>
      <c r="AS12" s="330"/>
      <c r="AT12" s="330"/>
      <c r="AU12" s="330"/>
      <c r="AV12" s="330"/>
      <c r="AW12" s="330"/>
      <c r="AX12" s="330"/>
      <c r="AY12" s="330"/>
      <c r="AZ12" s="330"/>
      <c r="BA12" s="330"/>
      <c r="BB12" s="330"/>
      <c r="BC12" s="330"/>
      <c r="BD12" s="330"/>
      <c r="BE12" s="330"/>
      <c r="BF12" s="330"/>
      <c r="BG12" s="330"/>
    </row>
    <row r="13" spans="1:60" s="331" customFormat="1" ht="18.75" customHeight="1" x14ac:dyDescent="0.2">
      <c r="A13" s="227" t="s">
        <v>651</v>
      </c>
      <c r="B13" s="338">
        <v>4.07E-2</v>
      </c>
      <c r="C13" s="227"/>
      <c r="D13" s="338">
        <v>4.1300000000000003E-2</v>
      </c>
      <c r="E13" s="227"/>
      <c r="F13" s="338">
        <v>4.2500000000000003E-2</v>
      </c>
      <c r="G13" s="227"/>
      <c r="H13" s="338">
        <v>4.3999999999999997E-2</v>
      </c>
      <c r="I13" s="227"/>
      <c r="J13" s="338">
        <v>4.3400000000000001E-2</v>
      </c>
      <c r="K13" s="227"/>
      <c r="L13" s="338">
        <v>4.3999999999999997E-2</v>
      </c>
      <c r="M13" s="338"/>
      <c r="N13" s="338">
        <v>4.3700000000000003E-2</v>
      </c>
      <c r="O13" s="338"/>
      <c r="P13" s="338">
        <v>4.4400000000000002E-2</v>
      </c>
      <c r="Q13" s="338"/>
      <c r="R13" s="338">
        <v>4.3799999999999999E-2</v>
      </c>
      <c r="S13" s="338"/>
      <c r="T13" s="338">
        <v>4.3900000000000002E-2</v>
      </c>
      <c r="U13" s="338">
        <v>4.7399999999999998E-2</v>
      </c>
      <c r="V13" s="338">
        <v>4.6199999999999998E-2</v>
      </c>
      <c r="W13" s="338">
        <v>4.7E-2</v>
      </c>
      <c r="X13" s="338">
        <v>4.6199999999999998E-2</v>
      </c>
      <c r="Y13" s="338">
        <v>4.5900000000000003E-2</v>
      </c>
      <c r="Z13" s="338">
        <v>4.7199999999999999E-2</v>
      </c>
      <c r="AA13" s="338">
        <v>4.8800000000000003E-2</v>
      </c>
      <c r="AB13" s="338">
        <v>4.8800000000000003E-2</v>
      </c>
      <c r="AC13" s="338">
        <v>4.5999999999999999E-2</v>
      </c>
      <c r="AD13" s="338">
        <v>4.65E-2</v>
      </c>
      <c r="AE13" s="338">
        <v>4.9200000000000001E-2</v>
      </c>
      <c r="AF13" s="338">
        <v>4.9099999999999998E-2</v>
      </c>
      <c r="AG13" s="338">
        <v>4.8300000000000003E-2</v>
      </c>
      <c r="AH13" s="338"/>
      <c r="AI13" s="338">
        <v>4.19E-2</v>
      </c>
      <c r="AJ13" s="114"/>
      <c r="AK13" s="338">
        <v>4.3900000000000002E-2</v>
      </c>
      <c r="AL13" s="338"/>
      <c r="AM13" s="338">
        <v>4.3799999999999999E-2</v>
      </c>
      <c r="AN13" s="338">
        <v>4.5999999999999999E-2</v>
      </c>
      <c r="AO13" s="338">
        <v>4.7399999999999998E-2</v>
      </c>
      <c r="AP13" s="338">
        <v>4.87E-2</v>
      </c>
      <c r="AQ13" s="114"/>
      <c r="AR13" s="114"/>
      <c r="AS13" s="338">
        <v>4.1499999999999995E-2</v>
      </c>
      <c r="AT13" s="114"/>
      <c r="AU13" s="338">
        <v>4.3700000000000003E-2</v>
      </c>
      <c r="AV13" s="338"/>
      <c r="AW13" s="338">
        <v>4.3799999999999999E-2</v>
      </c>
      <c r="AX13" s="338">
        <v>4.6399999999999997E-2</v>
      </c>
      <c r="AY13" s="338">
        <v>4.7899999999999998E-2</v>
      </c>
      <c r="AZ13" s="338">
        <v>4.8899999999999999E-2</v>
      </c>
      <c r="BA13" s="114"/>
      <c r="BB13" s="338">
        <v>4.3799999999999999E-2</v>
      </c>
      <c r="BC13" s="114"/>
      <c r="BD13" s="338">
        <v>4.3999999999999997E-2</v>
      </c>
      <c r="BE13" s="338">
        <v>4.6300000000000001E-2</v>
      </c>
      <c r="BF13" s="338">
        <v>4.7699999999999999E-2</v>
      </c>
      <c r="BG13" s="338">
        <v>4.8300000000000003E-2</v>
      </c>
    </row>
    <row r="14" spans="1:60" s="331" customFormat="1" ht="18.75" customHeight="1" x14ac:dyDescent="0.2">
      <c r="A14" s="227" t="s">
        <v>450</v>
      </c>
      <c r="B14" s="338">
        <v>-2.4199999999999999E-2</v>
      </c>
      <c r="C14" s="227"/>
      <c r="D14" s="338">
        <v>-2.47E-2</v>
      </c>
      <c r="E14" s="227"/>
      <c r="F14" s="338">
        <v>-2.52E-2</v>
      </c>
      <c r="G14" s="227"/>
      <c r="H14" s="338">
        <v>-2.5399999999999999E-2</v>
      </c>
      <c r="I14" s="227"/>
      <c r="J14" s="338">
        <v>-2.5700000000000001E-2</v>
      </c>
      <c r="K14" s="227"/>
      <c r="L14" s="338">
        <v>-2.5499999999999998E-2</v>
      </c>
      <c r="M14" s="338"/>
      <c r="N14" s="338">
        <v>-2.5399999999999999E-2</v>
      </c>
      <c r="O14" s="338"/>
      <c r="P14" s="338">
        <v>-2.58E-2</v>
      </c>
      <c r="Q14" s="338"/>
      <c r="R14" s="338">
        <v>-2.52E-2</v>
      </c>
      <c r="S14" s="338"/>
      <c r="T14" s="338">
        <v>-2.46E-2</v>
      </c>
      <c r="U14" s="338"/>
      <c r="V14" s="338"/>
      <c r="W14" s="338"/>
      <c r="X14" s="338"/>
      <c r="Y14" s="338"/>
      <c r="Z14" s="338"/>
      <c r="AA14" s="338"/>
      <c r="AB14" s="338"/>
      <c r="AC14" s="338"/>
      <c r="AD14" s="338"/>
      <c r="AE14" s="338"/>
      <c r="AF14" s="338"/>
      <c r="AG14" s="338"/>
      <c r="AH14" s="338"/>
      <c r="AI14" s="338">
        <v>-2.5000000000000001E-2</v>
      </c>
      <c r="AJ14" s="114"/>
      <c r="AK14" s="338">
        <v>-2.5499999999999998E-2</v>
      </c>
      <c r="AL14" s="338"/>
      <c r="AM14" s="338">
        <v>-2.4199999999999999E-2</v>
      </c>
      <c r="AN14" s="338"/>
      <c r="AO14" s="338"/>
      <c r="AP14" s="338"/>
      <c r="AQ14" s="114"/>
      <c r="AR14" s="114"/>
      <c r="AS14" s="338">
        <v>-2.47E-2</v>
      </c>
      <c r="AT14" s="114"/>
      <c r="AU14" s="338">
        <v>-2.5600000000000001E-2</v>
      </c>
      <c r="AV14" s="338"/>
      <c r="AW14" s="338">
        <v>-2.4500000000000001E-2</v>
      </c>
      <c r="AX14" s="338"/>
      <c r="AY14" s="338"/>
      <c r="AZ14" s="338"/>
      <c r="BA14" s="114"/>
      <c r="BB14" s="338">
        <v>-2.5499999999999998E-2</v>
      </c>
      <c r="BC14" s="114"/>
      <c r="BD14" s="338">
        <v>-2.4899999999999999E-2</v>
      </c>
      <c r="BE14" s="338"/>
      <c r="BF14" s="338"/>
      <c r="BG14" s="338"/>
    </row>
    <row r="15" spans="1:60" s="331" customFormat="1" ht="18.75" customHeight="1" x14ac:dyDescent="0.35">
      <c r="A15" s="227" t="s">
        <v>445</v>
      </c>
      <c r="B15" s="339">
        <v>-1.4E-3</v>
      </c>
      <c r="C15" s="227"/>
      <c r="D15" s="339">
        <v>-6.0000000000000006E-4</v>
      </c>
      <c r="E15" s="227"/>
      <c r="F15" s="339">
        <v>-1.4E-3</v>
      </c>
      <c r="G15" s="227"/>
      <c r="H15" s="339">
        <v>-1.5E-3</v>
      </c>
      <c r="I15" s="227"/>
      <c r="J15" s="339">
        <v>-1.1999999999999999E-3</v>
      </c>
      <c r="K15" s="227"/>
      <c r="L15" s="339">
        <v>-1.2999999999999999E-3</v>
      </c>
      <c r="M15" s="339"/>
      <c r="N15" s="339">
        <v>-1.4E-3</v>
      </c>
      <c r="O15" s="339"/>
      <c r="P15" s="339">
        <v>-1.1999999999999999E-3</v>
      </c>
      <c r="Q15" s="339"/>
      <c r="R15" s="339">
        <v>-1E-3</v>
      </c>
      <c r="S15" s="339"/>
      <c r="T15" s="339">
        <v>-8.9999999999999998E-4</v>
      </c>
      <c r="U15" s="339">
        <v>-1.9900000000000001E-2</v>
      </c>
      <c r="V15" s="339">
        <v>-0.02</v>
      </c>
      <c r="W15" s="339">
        <v>-2.01E-2</v>
      </c>
      <c r="X15" s="339">
        <v>-2.01E-2</v>
      </c>
      <c r="Y15" s="339">
        <v>-2.01E-2</v>
      </c>
      <c r="Z15" s="339">
        <v>-2.0199999999999999E-2</v>
      </c>
      <c r="AA15" s="339">
        <v>-2.0299999999999999E-2</v>
      </c>
      <c r="AB15" s="339">
        <v>-2.0400000000000001E-2</v>
      </c>
      <c r="AC15" s="339">
        <v>-2.06E-2</v>
      </c>
      <c r="AD15" s="339">
        <v>-2.12E-2</v>
      </c>
      <c r="AE15" s="339">
        <v>-2.12E-2</v>
      </c>
      <c r="AF15" s="339">
        <v>-2.1399999999999999E-2</v>
      </c>
      <c r="AG15" s="339">
        <v>-2.1600000000000001E-2</v>
      </c>
      <c r="AH15" s="339"/>
      <c r="AI15" s="339">
        <v>-1E-3</v>
      </c>
      <c r="AJ15" s="115"/>
      <c r="AK15" s="339">
        <v>-1.2999999999999999E-3</v>
      </c>
      <c r="AL15" s="339"/>
      <c r="AM15" s="339">
        <v>-6.9999999999999999E-4</v>
      </c>
      <c r="AN15" s="339">
        <v>-2.01E-2</v>
      </c>
      <c r="AO15" s="339">
        <v>-2.0500000000000001E-2</v>
      </c>
      <c r="AP15" s="339">
        <v>-2.1499999999999998E-2</v>
      </c>
      <c r="AQ15" s="114"/>
      <c r="AR15" s="114"/>
      <c r="AS15" s="339">
        <v>-1.1000000000000001E-3</v>
      </c>
      <c r="AT15" s="114"/>
      <c r="AU15" s="339">
        <v>-1.2999999999999999E-3</v>
      </c>
      <c r="AV15" s="339"/>
      <c r="AW15" s="339">
        <v>-8.9999999999999998E-4</v>
      </c>
      <c r="AX15" s="339">
        <v>-2.01E-2</v>
      </c>
      <c r="AY15" s="339">
        <v>-2.0400000000000001E-2</v>
      </c>
      <c r="AZ15" s="339">
        <v>-2.1399999999999999E-2</v>
      </c>
      <c r="BA15" s="114"/>
      <c r="BB15" s="339">
        <v>-1.4E-3</v>
      </c>
      <c r="BC15" s="114"/>
      <c r="BD15" s="339">
        <v>-1.5E-3</v>
      </c>
      <c r="BE15" s="339">
        <v>-2.01E-2</v>
      </c>
      <c r="BF15" s="339">
        <v>-2.0400000000000001E-2</v>
      </c>
      <c r="BG15" s="339">
        <v>-2.1399999999999999E-2</v>
      </c>
    </row>
    <row r="16" spans="1:60" s="331" customFormat="1" x14ac:dyDescent="0.25">
      <c r="A16" s="648" t="s">
        <v>518</v>
      </c>
      <c r="B16" s="649">
        <v>1.5100000000000001E-2</v>
      </c>
      <c r="C16" s="648"/>
      <c r="D16" s="649">
        <v>1.6000000000000004E-2</v>
      </c>
      <c r="E16" s="648"/>
      <c r="F16" s="649">
        <v>1.5900000000000004E-2</v>
      </c>
      <c r="G16" s="648"/>
      <c r="H16" s="649">
        <v>1.7099999999999997E-2</v>
      </c>
      <c r="I16" s="648"/>
      <c r="J16" s="649">
        <v>1.6500000000000001E-2</v>
      </c>
      <c r="K16" s="648"/>
      <c r="L16" s="649">
        <v>1.72E-2</v>
      </c>
      <c r="M16" s="649"/>
      <c r="N16" s="649">
        <v>1.6900000000000005E-2</v>
      </c>
      <c r="O16" s="649"/>
      <c r="P16" s="649">
        <v>1.7400000000000002E-2</v>
      </c>
      <c r="Q16" s="649"/>
      <c r="R16" s="649">
        <v>1.7599999999999998E-2</v>
      </c>
      <c r="S16" s="649"/>
      <c r="T16" s="649">
        <v>1.84E-2</v>
      </c>
      <c r="U16" s="649">
        <v>2.7499999999999997E-2</v>
      </c>
      <c r="V16" s="649">
        <v>2.6199999999999998E-2</v>
      </c>
      <c r="W16" s="649">
        <v>2.69E-2</v>
      </c>
      <c r="X16" s="649">
        <v>2.6099999999999998E-2</v>
      </c>
      <c r="Y16" s="649">
        <v>2.5800000000000003E-2</v>
      </c>
      <c r="Z16" s="649">
        <v>2.7E-2</v>
      </c>
      <c r="AA16" s="649">
        <v>2.8500000000000004E-2</v>
      </c>
      <c r="AB16" s="649">
        <v>2.8400000000000002E-2</v>
      </c>
      <c r="AC16" s="649">
        <v>2.5399999999999999E-2</v>
      </c>
      <c r="AD16" s="649">
        <v>2.53E-2</v>
      </c>
      <c r="AE16" s="649">
        <v>2.8000000000000001E-2</v>
      </c>
      <c r="AF16" s="649">
        <v>2.7699999999999999E-2</v>
      </c>
      <c r="AG16" s="649">
        <v>2.6700000000000002E-2</v>
      </c>
      <c r="AH16" s="649"/>
      <c r="AI16" s="649">
        <v>1.5899999999999997E-2</v>
      </c>
      <c r="AJ16" s="649"/>
      <c r="AK16" s="649">
        <v>1.7100000000000004E-2</v>
      </c>
      <c r="AL16" s="649"/>
      <c r="AM16" s="649">
        <v>1.89E-2</v>
      </c>
      <c r="AN16" s="340">
        <v>2.5899999999999999E-2</v>
      </c>
      <c r="AO16" s="340">
        <v>2.6899999999999997E-2</v>
      </c>
      <c r="AP16" s="340">
        <v>2.7200000000000002E-2</v>
      </c>
      <c r="AQ16" s="117"/>
      <c r="AR16" s="117"/>
      <c r="AS16" s="649">
        <v>1.5699999999999995E-2</v>
      </c>
      <c r="AT16" s="903"/>
      <c r="AU16" s="649">
        <v>1.6800000000000002E-2</v>
      </c>
      <c r="AV16" s="649"/>
      <c r="AW16" s="649">
        <v>1.8399999999999996E-2</v>
      </c>
      <c r="AX16" s="340">
        <v>2.6299999999999997E-2</v>
      </c>
      <c r="AY16" s="340">
        <v>2.7499999999999997E-2</v>
      </c>
      <c r="AZ16" s="340">
        <v>2.75E-2</v>
      </c>
      <c r="BA16" s="117"/>
      <c r="BB16" s="649">
        <v>1.6900000000000002E-2</v>
      </c>
      <c r="BC16" s="649"/>
      <c r="BD16" s="649">
        <v>1.7599999999999998E-2</v>
      </c>
      <c r="BE16" s="340">
        <v>2.6200000000000001E-2</v>
      </c>
      <c r="BF16" s="340">
        <v>2.7299999999999998E-2</v>
      </c>
      <c r="BG16" s="340">
        <v>2.6900000000000004E-2</v>
      </c>
    </row>
    <row r="17" spans="1:59" s="331" customFormat="1" ht="12" customHeight="1" x14ac:dyDescent="0.2">
      <c r="A17" s="330"/>
      <c r="B17" s="87"/>
      <c r="C17" s="330"/>
      <c r="D17" s="87"/>
      <c r="E17" s="330"/>
      <c r="F17" s="87"/>
      <c r="G17" s="330"/>
      <c r="H17" s="87"/>
      <c r="I17" s="330"/>
      <c r="J17" s="87"/>
      <c r="K17" s="330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338"/>
      <c r="Z17" s="87"/>
      <c r="AA17" s="87"/>
      <c r="AB17" s="87"/>
      <c r="AC17" s="338"/>
      <c r="AD17" s="338"/>
      <c r="AE17" s="338"/>
      <c r="AF17" s="338"/>
      <c r="AG17" s="338"/>
      <c r="AH17" s="338"/>
      <c r="AI17" s="338"/>
      <c r="AJ17" s="114"/>
      <c r="AK17" s="338"/>
      <c r="AL17" s="338"/>
      <c r="AM17" s="338"/>
      <c r="AN17" s="338"/>
      <c r="AO17" s="338"/>
      <c r="AP17" s="338"/>
      <c r="AQ17" s="114"/>
      <c r="AR17" s="114"/>
      <c r="AS17" s="338"/>
      <c r="AT17" s="114"/>
      <c r="AU17" s="338"/>
      <c r="AV17" s="338"/>
      <c r="AW17" s="338"/>
      <c r="AX17" s="338"/>
      <c r="AY17" s="338"/>
      <c r="AZ17" s="338"/>
      <c r="BA17" s="114"/>
      <c r="BB17" s="338"/>
      <c r="BC17" s="114"/>
      <c r="BD17" s="338"/>
      <c r="BE17" s="338"/>
      <c r="BF17" s="338"/>
      <c r="BG17" s="338"/>
    </row>
    <row r="18" spans="1:59" s="331" customFormat="1" ht="18" customHeight="1" x14ac:dyDescent="0.2">
      <c r="A18" s="227" t="s">
        <v>126</v>
      </c>
      <c r="B18" s="338">
        <v>1.4E-3</v>
      </c>
      <c r="C18" s="227"/>
      <c r="D18" s="338">
        <v>1.1000000000000001E-3</v>
      </c>
      <c r="E18" s="227"/>
      <c r="F18" s="338">
        <v>1.5E-3</v>
      </c>
      <c r="G18" s="227"/>
      <c r="H18" s="338">
        <v>1.1000000000000001E-3</v>
      </c>
      <c r="I18" s="227"/>
      <c r="J18" s="338">
        <v>1.1999999999999999E-3</v>
      </c>
      <c r="K18" s="227"/>
      <c r="L18" s="338">
        <v>1.1000000000000001E-3</v>
      </c>
      <c r="M18" s="338"/>
      <c r="N18" s="338">
        <v>8.9999999999999998E-4</v>
      </c>
      <c r="O18" s="338"/>
      <c r="P18" s="338">
        <v>8.0000000000000004E-4</v>
      </c>
      <c r="Q18" s="338"/>
      <c r="R18" s="338">
        <v>8.9999999999999998E-4</v>
      </c>
      <c r="S18" s="338"/>
      <c r="T18" s="338">
        <v>1E-3</v>
      </c>
      <c r="U18" s="338">
        <v>1E-3</v>
      </c>
      <c r="V18" s="338">
        <v>1E-3</v>
      </c>
      <c r="W18" s="338">
        <v>1E-3</v>
      </c>
      <c r="X18" s="338">
        <v>1.1999999999999999E-3</v>
      </c>
      <c r="Y18" s="338">
        <v>1.4E-3</v>
      </c>
      <c r="Z18" s="338">
        <v>1.5E-3</v>
      </c>
      <c r="AA18" s="338">
        <v>1.4E-3</v>
      </c>
      <c r="AB18" s="338">
        <v>1.2999999999999999E-3</v>
      </c>
      <c r="AC18" s="338">
        <v>1.6000000000000001E-3</v>
      </c>
      <c r="AD18" s="338">
        <v>1.5E-3</v>
      </c>
      <c r="AE18" s="338">
        <v>1.6000000000000001E-3</v>
      </c>
      <c r="AF18" s="338">
        <v>1.6999999999999999E-3</v>
      </c>
      <c r="AG18" s="338">
        <v>2.3999999999999998E-3</v>
      </c>
      <c r="AH18" s="338"/>
      <c r="AI18" s="338">
        <v>1.2999999999999999E-3</v>
      </c>
      <c r="AJ18" s="338"/>
      <c r="AK18" s="338">
        <v>1E-3</v>
      </c>
      <c r="AL18" s="338"/>
      <c r="AM18" s="338">
        <v>1E-3</v>
      </c>
      <c r="AN18" s="338">
        <v>1.2999999999999999E-3</v>
      </c>
      <c r="AO18" s="338">
        <v>1.5E-3</v>
      </c>
      <c r="AP18" s="338">
        <v>2E-3</v>
      </c>
      <c r="AQ18" s="338"/>
      <c r="AR18" s="338"/>
      <c r="AS18" s="338">
        <v>1.2999999999999999E-3</v>
      </c>
      <c r="AT18" s="338"/>
      <c r="AU18" s="338">
        <v>1.1000000000000001E-3</v>
      </c>
      <c r="AV18" s="338"/>
      <c r="AW18" s="338">
        <v>1E-3</v>
      </c>
      <c r="AX18" s="338">
        <v>1.1999999999999999E-3</v>
      </c>
      <c r="AY18" s="338">
        <v>1.4E-3</v>
      </c>
      <c r="AZ18" s="338">
        <v>1.9E-3</v>
      </c>
      <c r="BA18" s="338"/>
      <c r="BB18" s="338">
        <v>1.1000000000000001E-3</v>
      </c>
      <c r="BC18" s="338"/>
      <c r="BD18" s="338">
        <v>1.5E-3</v>
      </c>
      <c r="BE18" s="338">
        <v>1.1000000000000001E-3</v>
      </c>
      <c r="BF18" s="338">
        <v>1.5E-3</v>
      </c>
      <c r="BG18" s="338">
        <v>1.8E-3</v>
      </c>
    </row>
    <row r="19" spans="1:59" s="331" customFormat="1" ht="18" customHeight="1" x14ac:dyDescent="0.2">
      <c r="A19" s="227" t="s">
        <v>648</v>
      </c>
      <c r="B19" s="338">
        <v>-5.4999999999999997E-3</v>
      </c>
      <c r="C19" s="227"/>
      <c r="D19" s="338">
        <v>-5.5999999999999999E-3</v>
      </c>
      <c r="E19" s="227"/>
      <c r="F19" s="338">
        <v>-6.1000000000000004E-3</v>
      </c>
      <c r="G19" s="227"/>
      <c r="H19" s="338">
        <v>-6.2000000000000006E-3</v>
      </c>
      <c r="I19" s="227"/>
      <c r="J19" s="338">
        <v>-6.3000000000000009E-3</v>
      </c>
      <c r="K19" s="227"/>
      <c r="L19" s="338">
        <v>-6.6000000000000008E-3</v>
      </c>
      <c r="M19" s="338"/>
      <c r="N19" s="338">
        <v>-6.2000000000000006E-3</v>
      </c>
      <c r="O19" s="338"/>
      <c r="P19" s="338">
        <v>-6.6E-3</v>
      </c>
      <c r="Q19" s="338"/>
      <c r="R19" s="338">
        <v>-6.4999999999999997E-3</v>
      </c>
      <c r="S19" s="338"/>
      <c r="T19" s="338">
        <v>-6.8999999999999999E-3</v>
      </c>
      <c r="U19" s="338">
        <v>-9.4000000000000004E-3</v>
      </c>
      <c r="V19" s="338">
        <v>-6.0000000000000001E-3</v>
      </c>
      <c r="W19" s="338">
        <v>-6.4999999999999997E-3</v>
      </c>
      <c r="X19" s="338">
        <v>-5.7999999999999996E-3</v>
      </c>
      <c r="Y19" s="338">
        <v>-6.7000000000000002E-3</v>
      </c>
      <c r="Z19" s="338">
        <v>-1.06E-2</v>
      </c>
      <c r="AA19" s="338">
        <v>-7.1999999999999998E-3</v>
      </c>
      <c r="AB19" s="338">
        <v>-5.4999999999999997E-3</v>
      </c>
      <c r="AC19" s="338">
        <v>-4.7000000000000002E-3</v>
      </c>
      <c r="AD19" s="338">
        <v>-7.4999999999999997E-3</v>
      </c>
      <c r="AE19" s="338">
        <v>-6.4999999999999997E-3</v>
      </c>
      <c r="AF19" s="338">
        <v>-9.7999999999999997E-3</v>
      </c>
      <c r="AG19" s="338">
        <v>-5.8999999999999999E-3</v>
      </c>
      <c r="AH19" s="338"/>
      <c r="AI19" s="338">
        <v>-5.7999999999999996E-3</v>
      </c>
      <c r="AJ19" s="338"/>
      <c r="AK19" s="338">
        <v>-6.3E-3</v>
      </c>
      <c r="AL19" s="338"/>
      <c r="AM19" s="338">
        <v>-6.8999999999999999E-3</v>
      </c>
      <c r="AN19" s="338">
        <v>-6.1999999999999998E-3</v>
      </c>
      <c r="AO19" s="338">
        <v>-5.1000000000000004E-3</v>
      </c>
      <c r="AP19" s="338">
        <v>-7.9000000000000008E-3</v>
      </c>
      <c r="AQ19" s="338"/>
      <c r="AR19" s="338"/>
      <c r="AS19" s="338">
        <v>-5.7000000000000002E-3</v>
      </c>
      <c r="AT19" s="338"/>
      <c r="AU19" s="338">
        <v>-6.4000000000000003E-3</v>
      </c>
      <c r="AV19" s="338"/>
      <c r="AW19" s="338">
        <v>-6.7000000000000002E-3</v>
      </c>
      <c r="AX19" s="338">
        <v>-6.3E-3</v>
      </c>
      <c r="AY19" s="338">
        <v>-5.7999999999999996E-3</v>
      </c>
      <c r="AZ19" s="338">
        <v>-7.4000000000000003E-3</v>
      </c>
      <c r="BA19" s="338"/>
      <c r="BB19" s="338">
        <v>-6.3E-3</v>
      </c>
      <c r="BC19" s="338"/>
      <c r="BD19" s="338">
        <v>-6.4000000000000003E-3</v>
      </c>
      <c r="BE19" s="338">
        <v>-6.1999999999999998E-3</v>
      </c>
      <c r="BF19" s="338">
        <v>-7.0000000000000001E-3</v>
      </c>
      <c r="BG19" s="338">
        <v>-7.4000000000000003E-3</v>
      </c>
    </row>
    <row r="20" spans="1:59" s="331" customFormat="1" ht="18" customHeight="1" x14ac:dyDescent="0.35">
      <c r="A20" s="227" t="s">
        <v>177</v>
      </c>
      <c r="B20" s="339">
        <v>-3.0000000000000001E-3</v>
      </c>
      <c r="C20" s="227"/>
      <c r="D20" s="339">
        <v>-3.4999999999999996E-3</v>
      </c>
      <c r="E20" s="227"/>
      <c r="F20" s="339">
        <v>-3.2000000000000002E-3</v>
      </c>
      <c r="G20" s="227"/>
      <c r="H20" s="339">
        <v>-3.3E-3</v>
      </c>
      <c r="I20" s="227"/>
      <c r="J20" s="339">
        <v>-3.3999999999999998E-3</v>
      </c>
      <c r="K20" s="227"/>
      <c r="L20" s="339">
        <v>-3.7000000000000002E-3</v>
      </c>
      <c r="M20" s="339"/>
      <c r="N20" s="339">
        <v>-3.5999999999999999E-3</v>
      </c>
      <c r="O20" s="339"/>
      <c r="P20" s="339">
        <v>-3.8E-3</v>
      </c>
      <c r="Q20" s="339"/>
      <c r="R20" s="339">
        <v>-3.5999999999999999E-3</v>
      </c>
      <c r="S20" s="339"/>
      <c r="T20" s="339">
        <v>-3.5000000000000001E-3</v>
      </c>
      <c r="U20" s="339">
        <v>-3.8E-3</v>
      </c>
      <c r="V20" s="339">
        <v>-3.7000000000000002E-3</v>
      </c>
      <c r="W20" s="339">
        <v>-3.5999999999999999E-3</v>
      </c>
      <c r="X20" s="339">
        <v>-3.8E-3</v>
      </c>
      <c r="Y20" s="339">
        <v>-3.8E-3</v>
      </c>
      <c r="Z20" s="339">
        <v>-3.5000000000000001E-3</v>
      </c>
      <c r="AA20" s="339">
        <v>-3.8999999999999998E-3</v>
      </c>
      <c r="AB20" s="339">
        <v>-3.8E-3</v>
      </c>
      <c r="AC20" s="339">
        <v>-3.8E-3</v>
      </c>
      <c r="AD20" s="339">
        <v>-3.2000000000000002E-3</v>
      </c>
      <c r="AE20" s="339">
        <v>-3.3999999999999998E-3</v>
      </c>
      <c r="AF20" s="339">
        <v>-4.3E-3</v>
      </c>
      <c r="AG20" s="339">
        <v>-3.5999999999999999E-3</v>
      </c>
      <c r="AH20" s="339"/>
      <c r="AI20" s="339">
        <v>-3.3E-3</v>
      </c>
      <c r="AJ20" s="115"/>
      <c r="AK20" s="339">
        <v>-3.7000000000000002E-3</v>
      </c>
      <c r="AL20" s="339"/>
      <c r="AM20" s="339">
        <v>-3.5999999999999999E-3</v>
      </c>
      <c r="AN20" s="338">
        <v>-3.8E-3</v>
      </c>
      <c r="AO20" s="338">
        <v>-3.8E-3</v>
      </c>
      <c r="AP20" s="338">
        <v>-3.8999999999999998E-3</v>
      </c>
      <c r="AQ20" s="338"/>
      <c r="AR20" s="338"/>
      <c r="AS20" s="339">
        <v>-3.2000000000000002E-3</v>
      </c>
      <c r="AT20" s="338"/>
      <c r="AU20" s="339">
        <v>-3.5999999999999999E-3</v>
      </c>
      <c r="AV20" s="339"/>
      <c r="AW20" s="339">
        <v>-3.6999999999999997E-3</v>
      </c>
      <c r="AX20" s="338">
        <v>-3.8E-3</v>
      </c>
      <c r="AY20" s="338">
        <v>-3.8999999999999998E-3</v>
      </c>
      <c r="AZ20" s="338">
        <v>-3.8E-3</v>
      </c>
      <c r="BA20" s="338"/>
      <c r="BB20" s="339">
        <v>-3.5000000000000001E-3</v>
      </c>
      <c r="BC20" s="339"/>
      <c r="BD20" s="339">
        <v>-3.7000000000000002E-3</v>
      </c>
      <c r="BE20" s="338">
        <v>-3.7000000000000002E-3</v>
      </c>
      <c r="BF20" s="338">
        <v>-3.8E-3</v>
      </c>
      <c r="BG20" s="338">
        <v>-3.5999999999999999E-3</v>
      </c>
    </row>
    <row r="21" spans="1:59" s="331" customFormat="1" x14ac:dyDescent="0.25">
      <c r="A21" s="648" t="s">
        <v>652</v>
      </c>
      <c r="B21" s="649">
        <v>8.0000000000000002E-3</v>
      </c>
      <c r="C21" s="648"/>
      <c r="D21" s="649">
        <v>8.0000000000000036E-3</v>
      </c>
      <c r="E21" s="648"/>
      <c r="F21" s="649">
        <v>8.1000000000000048E-3</v>
      </c>
      <c r="G21" s="648"/>
      <c r="H21" s="649">
        <v>8.6999999999999959E-3</v>
      </c>
      <c r="I21" s="648"/>
      <c r="J21" s="649">
        <v>8.0000000000000002E-3</v>
      </c>
      <c r="K21" s="648"/>
      <c r="L21" s="649">
        <v>7.9999999999999984E-3</v>
      </c>
      <c r="M21" s="649"/>
      <c r="N21" s="649">
        <v>8.0000000000000071E-3</v>
      </c>
      <c r="O21" s="649"/>
      <c r="P21" s="649">
        <v>7.8000000000000014E-3</v>
      </c>
      <c r="Q21" s="649"/>
      <c r="R21" s="649">
        <v>8.4000000000000012E-3</v>
      </c>
      <c r="S21" s="649"/>
      <c r="T21" s="649">
        <v>9.0000000000000011E-3</v>
      </c>
      <c r="U21" s="649">
        <v>1.5299999999999999E-2</v>
      </c>
      <c r="V21" s="649">
        <v>1.7499999999999995E-2</v>
      </c>
      <c r="W21" s="649">
        <v>1.7800000000000003E-2</v>
      </c>
      <c r="X21" s="649">
        <v>1.7699999999999997E-2</v>
      </c>
      <c r="Y21" s="649">
        <v>1.67E-2</v>
      </c>
      <c r="Z21" s="649">
        <v>1.44E-2</v>
      </c>
      <c r="AA21" s="649">
        <v>1.8800000000000004E-2</v>
      </c>
      <c r="AB21" s="649">
        <v>2.0399999999999998E-2</v>
      </c>
      <c r="AC21" s="649">
        <v>1.8499999999999999E-2</v>
      </c>
      <c r="AD21" s="649">
        <v>1.61E-2</v>
      </c>
      <c r="AE21" s="649">
        <v>1.9700000000000002E-2</v>
      </c>
      <c r="AF21" s="649">
        <v>1.5299999999999999E-2</v>
      </c>
      <c r="AG21" s="649">
        <v>1.9600000000000003E-2</v>
      </c>
      <c r="AH21" s="649"/>
      <c r="AI21" s="649">
        <v>8.0999999999999961E-3</v>
      </c>
      <c r="AJ21" s="649"/>
      <c r="AK21" s="649">
        <v>8.1000000000000048E-3</v>
      </c>
      <c r="AL21" s="649"/>
      <c r="AM21" s="649">
        <v>9.4000000000000021E-3</v>
      </c>
      <c r="AN21" s="116">
        <v>1.7199999999999997E-2</v>
      </c>
      <c r="AO21" s="116">
        <v>1.9499999999999997E-2</v>
      </c>
      <c r="AP21" s="116">
        <v>1.7400000000000002E-2</v>
      </c>
      <c r="AQ21" s="117"/>
      <c r="AR21" s="117"/>
      <c r="AS21" s="649">
        <v>8.0999999999999944E-3</v>
      </c>
      <c r="AT21" s="903"/>
      <c r="AU21" s="649">
        <v>7.9000000000000042E-3</v>
      </c>
      <c r="AV21" s="649"/>
      <c r="AW21" s="649">
        <v>8.9999999999999959E-3</v>
      </c>
      <c r="AX21" s="116">
        <v>1.7399999999999995E-2</v>
      </c>
      <c r="AY21" s="116">
        <v>1.9199999999999995E-2</v>
      </c>
      <c r="AZ21" s="116">
        <v>1.8199999999999997E-2</v>
      </c>
      <c r="BA21" s="117"/>
      <c r="BB21" s="649">
        <v>8.2000000000000024E-3</v>
      </c>
      <c r="BC21" s="649"/>
      <c r="BD21" s="649">
        <v>8.9999999999999993E-3</v>
      </c>
      <c r="BE21" s="116">
        <v>1.7399999999999999E-2</v>
      </c>
      <c r="BF21" s="116">
        <v>1.7999999999999999E-2</v>
      </c>
      <c r="BG21" s="116">
        <v>1.7700000000000004E-2</v>
      </c>
    </row>
    <row r="22" spans="1:59" s="331" customFormat="1" ht="12.6" customHeight="1" x14ac:dyDescent="0.2"/>
    <row r="23" spans="1:59" s="331" customFormat="1" ht="17.45" customHeight="1" x14ac:dyDescent="0.55000000000000004">
      <c r="A23" s="227" t="s">
        <v>650</v>
      </c>
      <c r="B23" s="607">
        <v>3.8999999999999998E-3</v>
      </c>
      <c r="C23" s="227"/>
      <c r="D23" s="607">
        <v>-4.1000000000000003E-3</v>
      </c>
      <c r="E23" s="227"/>
      <c r="F23" s="607">
        <v>-1.1999999999999999E-3</v>
      </c>
      <c r="G23" s="737"/>
      <c r="H23" s="607">
        <v>2E-3</v>
      </c>
      <c r="I23" s="737"/>
      <c r="J23" s="607">
        <v>2.5999999999999999E-3</v>
      </c>
      <c r="K23" s="737"/>
      <c r="L23" s="607">
        <v>3.0999999999999999E-3</v>
      </c>
      <c r="M23" s="607"/>
      <c r="N23" s="607">
        <v>2.8E-3</v>
      </c>
      <c r="O23" s="607"/>
      <c r="P23" s="607">
        <v>-7.3000000000000001E-3</v>
      </c>
      <c r="Q23" s="607"/>
      <c r="R23" s="607">
        <v>1.9E-3</v>
      </c>
      <c r="S23" s="607"/>
      <c r="T23" s="607">
        <v>-1.6000000000000001E-3</v>
      </c>
      <c r="U23" s="607"/>
      <c r="V23" s="607"/>
      <c r="W23" s="607"/>
      <c r="X23" s="607"/>
      <c r="Y23" s="607"/>
      <c r="Z23" s="607"/>
      <c r="AA23" s="607"/>
      <c r="AB23" s="607"/>
      <c r="AC23" s="607"/>
      <c r="AD23" s="607"/>
      <c r="AE23" s="607"/>
      <c r="AF23" s="607"/>
      <c r="AG23" s="607"/>
      <c r="AH23" s="607"/>
      <c r="AI23" s="607">
        <v>-2.7000000000000001E-3</v>
      </c>
      <c r="AJ23" s="608"/>
      <c r="AK23" s="607">
        <v>2.9000000000000002E-3</v>
      </c>
      <c r="AL23" s="607"/>
      <c r="AM23" s="607">
        <v>1E-4</v>
      </c>
      <c r="AN23" s="340"/>
      <c r="AO23" s="340"/>
      <c r="AP23" s="340"/>
      <c r="AQ23" s="340"/>
      <c r="AR23" s="340"/>
      <c r="AS23" s="607">
        <v>-4.999999999999999E-4</v>
      </c>
      <c r="AT23" s="340"/>
      <c r="AU23" s="607">
        <v>2.8999999999999998E-3</v>
      </c>
      <c r="AV23" s="607"/>
      <c r="AW23" s="607">
        <v>6.9999999999999999E-4</v>
      </c>
      <c r="AX23" s="340"/>
      <c r="AY23" s="340"/>
      <c r="AZ23" s="340"/>
      <c r="BA23" s="340"/>
      <c r="BB23" s="607">
        <v>2.5999999999999999E-3</v>
      </c>
      <c r="BC23" s="607"/>
      <c r="BD23" s="607">
        <v>3.0000000000000001E-3</v>
      </c>
    </row>
    <row r="24" spans="1:59" s="331" customFormat="1" ht="15" customHeight="1" x14ac:dyDescent="0.25">
      <c r="A24" s="648" t="s">
        <v>519</v>
      </c>
      <c r="B24" s="649">
        <v>1.1900000000000001E-2</v>
      </c>
      <c r="C24" s="648"/>
      <c r="D24" s="649">
        <v>3.9000000000000033E-3</v>
      </c>
      <c r="E24" s="648"/>
      <c r="F24" s="649">
        <v>6.9000000000000051E-3</v>
      </c>
      <c r="G24" s="648"/>
      <c r="H24" s="649">
        <v>1.0699999999999996E-2</v>
      </c>
      <c r="I24" s="648"/>
      <c r="J24" s="649">
        <v>1.06E-2</v>
      </c>
      <c r="K24" s="648"/>
      <c r="L24" s="649">
        <v>1.1099999999999999E-2</v>
      </c>
      <c r="M24" s="649"/>
      <c r="N24" s="649">
        <v>1.0800000000000008E-2</v>
      </c>
      <c r="O24" s="649"/>
      <c r="P24" s="649">
        <v>5.0000000000000131E-4</v>
      </c>
      <c r="Q24" s="649"/>
      <c r="R24" s="649">
        <v>1.0300000000000002E-2</v>
      </c>
      <c r="S24" s="649"/>
      <c r="T24" s="649">
        <v>7.4000000000000012E-3</v>
      </c>
      <c r="U24" s="649"/>
      <c r="V24" s="649"/>
      <c r="W24" s="649"/>
      <c r="X24" s="649"/>
      <c r="Y24" s="649"/>
      <c r="Z24" s="649"/>
      <c r="AA24" s="649"/>
      <c r="AB24" s="649"/>
      <c r="AC24" s="649"/>
      <c r="AD24" s="649"/>
      <c r="AE24" s="649"/>
      <c r="AF24" s="649"/>
      <c r="AG24" s="649"/>
      <c r="AH24" s="649"/>
      <c r="AI24" s="649">
        <v>5.3999999999999959E-3</v>
      </c>
      <c r="AJ24" s="649"/>
      <c r="AK24" s="649">
        <v>1.1000000000000005E-2</v>
      </c>
      <c r="AL24" s="649"/>
      <c r="AM24" s="649">
        <v>9.5000000000000015E-3</v>
      </c>
      <c r="AN24" s="340"/>
      <c r="AO24" s="340"/>
      <c r="AP24" s="340"/>
      <c r="AQ24" s="117"/>
      <c r="AR24" s="117"/>
      <c r="AS24" s="649">
        <v>7.5999999999999948E-3</v>
      </c>
      <c r="AT24" s="903"/>
      <c r="AU24" s="649">
        <v>1.0800000000000004E-2</v>
      </c>
      <c r="AV24" s="649"/>
      <c r="AW24" s="649">
        <v>9.6999999999999951E-3</v>
      </c>
      <c r="AX24" s="340"/>
      <c r="AY24" s="340"/>
      <c r="AZ24" s="340"/>
      <c r="BA24" s="117"/>
      <c r="BB24" s="649">
        <v>1.0800000000000002E-2</v>
      </c>
      <c r="BC24" s="649"/>
      <c r="BD24" s="649">
        <v>1.2E-2</v>
      </c>
    </row>
    <row r="25" spans="1:59" s="331" customFormat="1" ht="9.6" customHeight="1" x14ac:dyDescent="0.25">
      <c r="A25" s="228"/>
      <c r="B25" s="340"/>
      <c r="C25" s="228"/>
      <c r="D25" s="340"/>
      <c r="E25" s="228"/>
      <c r="F25" s="340"/>
      <c r="G25" s="228"/>
      <c r="H25" s="340"/>
      <c r="I25" s="228"/>
      <c r="J25" s="340"/>
      <c r="K25" s="228"/>
      <c r="L25" s="340"/>
      <c r="M25" s="340"/>
      <c r="N25" s="340"/>
      <c r="O25" s="340"/>
      <c r="P25" s="340"/>
      <c r="Q25" s="340"/>
      <c r="R25" s="340"/>
      <c r="S25" s="340"/>
      <c r="T25" s="340"/>
      <c r="U25" s="340"/>
      <c r="V25" s="340"/>
      <c r="W25" s="340"/>
      <c r="X25" s="340"/>
      <c r="Y25" s="340"/>
      <c r="Z25" s="340"/>
      <c r="AA25" s="340"/>
      <c r="AB25" s="340"/>
      <c r="AC25" s="340"/>
      <c r="AD25" s="340"/>
      <c r="AE25" s="340"/>
      <c r="AF25" s="340"/>
      <c r="AG25" s="340"/>
      <c r="AH25" s="340"/>
      <c r="AI25" s="340"/>
      <c r="AJ25" s="340"/>
      <c r="AK25" s="340"/>
      <c r="AL25" s="340"/>
      <c r="AM25" s="340"/>
      <c r="AN25" s="340"/>
      <c r="AO25" s="340"/>
      <c r="AP25" s="340"/>
      <c r="AQ25" s="117"/>
      <c r="AR25" s="117"/>
      <c r="AS25" s="340"/>
      <c r="AT25" s="117"/>
      <c r="AU25" s="340"/>
      <c r="AV25" s="340"/>
      <c r="AW25" s="340"/>
      <c r="AX25" s="340"/>
      <c r="AY25" s="340"/>
      <c r="AZ25" s="340"/>
      <c r="BA25" s="117"/>
      <c r="BB25" s="340"/>
      <c r="BC25" s="340"/>
      <c r="BD25" s="340"/>
    </row>
    <row r="26" spans="1:59" s="331" customFormat="1" ht="19.899999999999999" customHeight="1" x14ac:dyDescent="0.55000000000000004">
      <c r="A26" s="227" t="s">
        <v>461</v>
      </c>
      <c r="B26" s="609" t="s">
        <v>408</v>
      </c>
      <c r="C26" s="227"/>
      <c r="D26" s="609" t="s">
        <v>408</v>
      </c>
      <c r="E26" s="227"/>
      <c r="F26" s="609" t="s">
        <v>408</v>
      </c>
      <c r="G26" s="337"/>
      <c r="H26" s="609" t="s">
        <v>408</v>
      </c>
      <c r="I26" s="337"/>
      <c r="J26" s="609" t="s">
        <v>408</v>
      </c>
      <c r="K26" s="337"/>
      <c r="L26" s="609" t="s">
        <v>408</v>
      </c>
      <c r="M26" s="609"/>
      <c r="N26" s="607">
        <v>-1.1999999999999995E-3</v>
      </c>
      <c r="O26" s="345"/>
      <c r="P26" s="345"/>
      <c r="Q26" s="345"/>
      <c r="R26" s="345"/>
      <c r="S26" s="345"/>
      <c r="T26" s="345"/>
      <c r="U26" s="345"/>
      <c r="V26" s="345"/>
      <c r="W26" s="345"/>
      <c r="X26" s="345"/>
      <c r="Y26" s="345"/>
      <c r="Z26" s="345"/>
      <c r="AA26" s="345"/>
      <c r="AB26" s="345"/>
      <c r="AC26" s="345"/>
      <c r="AD26" s="345"/>
      <c r="AE26" s="345"/>
      <c r="AF26" s="345"/>
      <c r="AG26" s="345"/>
      <c r="AH26" s="345"/>
      <c r="AI26" s="609" t="s">
        <v>408</v>
      </c>
      <c r="AJ26" s="345"/>
      <c r="AK26" s="607">
        <v>-5.9999999999999995E-4</v>
      </c>
      <c r="AL26" s="345"/>
      <c r="AM26" s="345"/>
      <c r="AN26" s="344"/>
      <c r="AO26" s="344"/>
      <c r="AP26" s="344"/>
      <c r="AQ26" s="372"/>
      <c r="AR26" s="372"/>
      <c r="AS26" s="609" t="s">
        <v>408</v>
      </c>
      <c r="AT26" s="372"/>
      <c r="AU26" s="607">
        <v>-4.0000000000000002E-4</v>
      </c>
      <c r="AV26" s="345"/>
      <c r="AW26" s="345"/>
      <c r="AX26" s="344"/>
      <c r="AY26" s="344"/>
      <c r="AZ26" s="344"/>
      <c r="BA26" s="372"/>
      <c r="BB26" s="607">
        <v>-2.9999999999999997E-4</v>
      </c>
      <c r="BC26" s="345"/>
      <c r="BD26" s="607">
        <v>-1.2999999999999999E-3</v>
      </c>
    </row>
    <row r="27" spans="1:59" s="331" customFormat="1" ht="16.899999999999999" customHeight="1" thickBot="1" x14ac:dyDescent="0.45">
      <c r="A27" s="228" t="s">
        <v>504</v>
      </c>
      <c r="B27" s="738">
        <v>1.1900000000000001E-2</v>
      </c>
      <c r="C27" s="228"/>
      <c r="D27" s="738">
        <v>3.9000000000000033E-3</v>
      </c>
      <c r="E27" s="228"/>
      <c r="F27" s="738">
        <v>6.9000000000000051E-3</v>
      </c>
      <c r="G27" s="337"/>
      <c r="H27" s="738">
        <v>1.0699999999999996E-2</v>
      </c>
      <c r="I27" s="337"/>
      <c r="J27" s="738">
        <v>1.06E-2</v>
      </c>
      <c r="K27" s="337"/>
      <c r="L27" s="738">
        <v>1.1099999999999999E-2</v>
      </c>
      <c r="M27" s="344"/>
      <c r="N27" s="738">
        <v>9.6000000000000078E-3</v>
      </c>
      <c r="O27" s="344"/>
      <c r="P27" s="344"/>
      <c r="Q27" s="344"/>
      <c r="R27" s="344"/>
      <c r="S27" s="344"/>
      <c r="T27" s="344"/>
      <c r="U27" s="138"/>
      <c r="V27" s="138"/>
      <c r="W27" s="138"/>
      <c r="X27" s="138"/>
      <c r="Y27" s="138"/>
      <c r="Z27" s="138"/>
      <c r="AA27" s="138"/>
      <c r="AB27" s="138"/>
      <c r="AC27" s="138"/>
      <c r="AD27" s="138"/>
      <c r="AE27" s="138"/>
      <c r="AF27" s="138"/>
      <c r="AG27" s="138"/>
      <c r="AH27" s="138"/>
      <c r="AI27" s="738">
        <v>5.3999999999999959E-3</v>
      </c>
      <c r="AJ27" s="138"/>
      <c r="AK27" s="738">
        <v>1.0400000000000005E-2</v>
      </c>
      <c r="AL27" s="344"/>
      <c r="AM27" s="344"/>
      <c r="AN27" s="344"/>
      <c r="AO27" s="344"/>
      <c r="AP27" s="344"/>
      <c r="AQ27" s="372"/>
      <c r="AR27" s="372"/>
      <c r="AS27" s="738">
        <v>7.5999999999999948E-3</v>
      </c>
      <c r="AT27" s="372"/>
      <c r="AU27" s="738">
        <v>1.0400000000000005E-2</v>
      </c>
      <c r="AV27" s="344"/>
      <c r="AW27" s="344"/>
      <c r="AX27" s="344"/>
      <c r="AY27" s="344"/>
      <c r="AZ27" s="344"/>
      <c r="BA27" s="372"/>
      <c r="BB27" s="738">
        <v>1.0500000000000002E-2</v>
      </c>
      <c r="BC27" s="344"/>
      <c r="BD27" s="738">
        <v>1.0700000000000001E-2</v>
      </c>
    </row>
    <row r="28" spans="1:59" s="331" customFormat="1" ht="11.45" customHeight="1" thickTop="1" x14ac:dyDescent="0.25">
      <c r="A28" s="228"/>
      <c r="B28" s="116"/>
      <c r="C28" s="228"/>
      <c r="D28" s="116"/>
      <c r="E28" s="228"/>
      <c r="F28" s="116"/>
      <c r="G28" s="228"/>
      <c r="H28" s="116"/>
      <c r="I28" s="228"/>
      <c r="J28" s="116"/>
      <c r="K28" s="228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  <c r="AI28" s="116"/>
      <c r="AJ28" s="116"/>
      <c r="AK28" s="116"/>
      <c r="AL28" s="116"/>
      <c r="AM28" s="116"/>
    </row>
    <row r="29" spans="1:59" s="331" customFormat="1" ht="13.15" customHeight="1" x14ac:dyDescent="0.25">
      <c r="A29" s="659"/>
      <c r="B29" s="660"/>
      <c r="C29" s="659"/>
      <c r="D29" s="660"/>
      <c r="E29" s="659"/>
      <c r="F29" s="660"/>
      <c r="G29" s="659"/>
      <c r="H29" s="660"/>
      <c r="I29" s="659"/>
      <c r="J29" s="660"/>
      <c r="K29" s="659"/>
      <c r="L29" s="660"/>
      <c r="M29" s="660"/>
      <c r="N29" s="660"/>
      <c r="O29" s="660"/>
      <c r="P29" s="660"/>
      <c r="Q29" s="660"/>
      <c r="R29" s="660"/>
      <c r="S29" s="660"/>
      <c r="T29" s="660"/>
      <c r="U29" s="660"/>
      <c r="V29" s="660"/>
      <c r="W29" s="660"/>
      <c r="X29" s="660"/>
      <c r="Y29" s="660"/>
      <c r="Z29" s="660"/>
      <c r="AA29" s="660"/>
      <c r="AB29" s="660"/>
      <c r="AC29" s="660"/>
      <c r="AD29" s="660"/>
      <c r="AE29" s="660"/>
      <c r="AF29" s="660"/>
      <c r="AG29" s="660"/>
      <c r="AH29" s="660"/>
      <c r="AI29" s="660"/>
      <c r="AJ29" s="660"/>
      <c r="AK29" s="660"/>
      <c r="AL29" s="660"/>
      <c r="AM29" s="660"/>
      <c r="AN29" s="620"/>
      <c r="AO29" s="620"/>
      <c r="AP29" s="620"/>
      <c r="AQ29" s="620"/>
      <c r="AR29" s="620"/>
      <c r="AS29" s="620"/>
      <c r="AT29" s="620"/>
      <c r="AU29" s="620"/>
      <c r="AV29" s="620"/>
      <c r="AW29" s="620"/>
      <c r="BA29" s="660"/>
      <c r="BB29" s="660"/>
      <c r="BC29" s="660"/>
      <c r="BD29" s="660"/>
    </row>
    <row r="30" spans="1:59" s="331" customFormat="1" ht="9" customHeight="1" x14ac:dyDescent="0.2"/>
    <row r="31" spans="1:59" s="331" customFormat="1" ht="18" customHeight="1" x14ac:dyDescent="0.2">
      <c r="A31" s="388" t="s">
        <v>415</v>
      </c>
      <c r="B31" s="306">
        <v>41158</v>
      </c>
      <c r="C31" s="388"/>
      <c r="D31" s="306">
        <v>40601</v>
      </c>
      <c r="E31" s="388"/>
      <c r="F31" s="306">
        <v>40139</v>
      </c>
      <c r="G31" s="388"/>
      <c r="H31" s="306">
        <v>39615</v>
      </c>
      <c r="I31" s="388"/>
      <c r="J31" s="306">
        <v>38946</v>
      </c>
      <c r="K31" s="388"/>
      <c r="L31" s="306">
        <v>38202</v>
      </c>
      <c r="M31" s="306"/>
      <c r="N31" s="306">
        <v>37078</v>
      </c>
      <c r="O31" s="306"/>
      <c r="P31" s="306">
        <v>36103</v>
      </c>
      <c r="Q31" s="306"/>
      <c r="R31" s="306">
        <v>35226</v>
      </c>
      <c r="S31" s="306"/>
      <c r="T31" s="306">
        <v>34165</v>
      </c>
      <c r="U31" s="306">
        <v>33329</v>
      </c>
      <c r="V31" s="306">
        <v>32680</v>
      </c>
      <c r="W31" s="306">
        <v>32029</v>
      </c>
      <c r="X31" s="306">
        <v>31212</v>
      </c>
      <c r="Y31" s="306">
        <v>30183</v>
      </c>
      <c r="Z31" s="306">
        <v>29250</v>
      </c>
      <c r="AA31" s="306">
        <v>28538</v>
      </c>
      <c r="AB31" s="306">
        <v>27861</v>
      </c>
      <c r="AC31" s="306">
        <v>26935</v>
      </c>
      <c r="AD31" s="306">
        <v>26048</v>
      </c>
      <c r="AE31" s="306">
        <v>25316</v>
      </c>
      <c r="AF31" s="306">
        <v>24474</v>
      </c>
      <c r="AG31" s="306">
        <v>23752</v>
      </c>
      <c r="AH31" s="306"/>
      <c r="AI31" s="306">
        <v>40370</v>
      </c>
      <c r="AJ31" s="306"/>
      <c r="AK31" s="306">
        <v>37640</v>
      </c>
      <c r="AL31" s="306"/>
      <c r="AM31" s="306">
        <v>33747</v>
      </c>
      <c r="AN31" s="306">
        <v>30698</v>
      </c>
      <c r="AO31" s="306">
        <v>27398</v>
      </c>
      <c r="AP31" s="306">
        <v>24113</v>
      </c>
      <c r="AQ31" s="113"/>
      <c r="AR31" s="113"/>
      <c r="AS31" s="306">
        <v>40633</v>
      </c>
      <c r="AT31" s="113"/>
      <c r="AU31" s="306">
        <v>38075</v>
      </c>
      <c r="AV31" s="306"/>
      <c r="AW31" s="306">
        <v>34240</v>
      </c>
      <c r="AX31" s="306">
        <v>31141</v>
      </c>
      <c r="AY31" s="306">
        <v>27778</v>
      </c>
      <c r="AZ31" s="306">
        <v>24514</v>
      </c>
      <c r="BA31" s="113"/>
      <c r="BB31" s="306">
        <v>38460</v>
      </c>
      <c r="BC31" s="113"/>
      <c r="BD31" s="306">
        <v>34706</v>
      </c>
      <c r="BE31" s="306">
        <v>31526</v>
      </c>
      <c r="BF31" s="306">
        <v>28146</v>
      </c>
      <c r="BG31" s="306">
        <v>24898</v>
      </c>
    </row>
    <row r="32" spans="1:59" x14ac:dyDescent="0.25">
      <c r="A32" s="330" t="s">
        <v>655</v>
      </c>
      <c r="B32" s="339">
        <v>8.0000000000000002E-3</v>
      </c>
      <c r="C32" s="330"/>
      <c r="D32" s="339">
        <v>8.0000000000000036E-3</v>
      </c>
      <c r="E32" s="330"/>
      <c r="F32" s="339">
        <v>8.1000000000000048E-3</v>
      </c>
      <c r="G32" s="330"/>
      <c r="H32" s="339">
        <v>8.6999999999999959E-3</v>
      </c>
      <c r="I32" s="330"/>
      <c r="J32" s="339">
        <v>8.0000000000000002E-3</v>
      </c>
      <c r="K32" s="330"/>
      <c r="L32" s="339">
        <v>7.9999999999999984E-3</v>
      </c>
      <c r="M32" s="339"/>
      <c r="N32" s="339">
        <v>8.0000000000000071E-3</v>
      </c>
      <c r="O32" s="339"/>
      <c r="P32" s="339">
        <v>7.8000000000000014E-3</v>
      </c>
      <c r="Q32" s="339"/>
      <c r="R32" s="339">
        <v>8.4000000000000012E-3</v>
      </c>
      <c r="S32" s="339"/>
      <c r="T32" s="339">
        <v>9.0000000000000011E-3</v>
      </c>
      <c r="U32" s="339">
        <v>1.5299999999999999E-2</v>
      </c>
      <c r="V32" s="339">
        <v>1.7499999999999995E-2</v>
      </c>
      <c r="W32" s="339">
        <v>1.7800000000000003E-2</v>
      </c>
      <c r="X32" s="339">
        <v>1.7699999999999997E-2</v>
      </c>
      <c r="Y32" s="339">
        <v>1.67E-2</v>
      </c>
      <c r="Z32" s="339">
        <v>1.44E-2</v>
      </c>
      <c r="AA32" s="339">
        <v>1.8800000000000004E-2</v>
      </c>
      <c r="AB32" s="339">
        <v>2.0399999999999998E-2</v>
      </c>
      <c r="AC32" s="339">
        <v>1.8499999999999999E-2</v>
      </c>
      <c r="AD32" s="339">
        <v>1.61E-2</v>
      </c>
      <c r="AE32" s="339">
        <v>1.9700000000000002E-2</v>
      </c>
      <c r="AF32" s="339">
        <v>1.5299999999999999E-2</v>
      </c>
      <c r="AG32" s="339">
        <v>1.9600000000000003E-2</v>
      </c>
      <c r="AH32" s="339"/>
      <c r="AI32" s="339">
        <v>8.0999999999999961E-3</v>
      </c>
      <c r="AJ32" s="114"/>
      <c r="AK32" s="339">
        <v>8.1000000000000048E-3</v>
      </c>
      <c r="AL32" s="339"/>
      <c r="AM32" s="339">
        <v>9.4000000000000021E-3</v>
      </c>
      <c r="AN32" s="339">
        <v>1.7199999999999997E-2</v>
      </c>
      <c r="AO32" s="339">
        <v>1.9499999999999997E-2</v>
      </c>
      <c r="AP32" s="339">
        <v>1.7400000000000002E-2</v>
      </c>
      <c r="AQ32" s="114"/>
      <c r="AR32" s="114"/>
      <c r="AS32" s="902">
        <v>8.0999999999999944E-3</v>
      </c>
      <c r="AT32" s="114"/>
      <c r="AU32" s="339">
        <v>7.9000000000000042E-3</v>
      </c>
      <c r="AV32" s="339"/>
      <c r="AW32" s="339">
        <v>8.9999999999999959E-3</v>
      </c>
      <c r="AX32" s="339">
        <v>1.7399999999999995E-2</v>
      </c>
      <c r="AY32" s="339">
        <v>1.9199999999999995E-2</v>
      </c>
      <c r="AZ32" s="339">
        <v>1.8199999999999997E-2</v>
      </c>
      <c r="BA32" s="339"/>
      <c r="BB32" s="339">
        <v>8.2000000000000024E-3</v>
      </c>
      <c r="BC32" s="339"/>
      <c r="BD32" s="339">
        <v>8.9999999999999993E-3</v>
      </c>
      <c r="BE32" s="339">
        <v>1.7399999999999999E-2</v>
      </c>
      <c r="BF32" s="339">
        <v>1.7999999999999999E-2</v>
      </c>
      <c r="BG32" s="339">
        <v>1.7700000000000004E-2</v>
      </c>
    </row>
    <row r="33" spans="1:59" s="337" customFormat="1" ht="18" customHeight="1" x14ac:dyDescent="0.25">
      <c r="A33" s="337" t="s">
        <v>418</v>
      </c>
      <c r="B33" s="212">
        <v>82</v>
      </c>
      <c r="D33" s="212">
        <v>82</v>
      </c>
      <c r="F33" s="212">
        <v>81</v>
      </c>
      <c r="H33" s="212">
        <v>85</v>
      </c>
      <c r="J33" s="212">
        <v>78</v>
      </c>
      <c r="L33" s="212">
        <v>77</v>
      </c>
      <c r="M33" s="212"/>
      <c r="N33" s="212">
        <v>74</v>
      </c>
      <c r="O33" s="212"/>
      <c r="P33" s="212">
        <v>70</v>
      </c>
      <c r="Q33" s="212"/>
      <c r="R33" s="212">
        <v>74</v>
      </c>
      <c r="S33" s="212"/>
      <c r="T33" s="212">
        <v>78</v>
      </c>
      <c r="U33" s="212">
        <v>127</v>
      </c>
      <c r="V33" s="212">
        <v>143</v>
      </c>
      <c r="W33" s="212">
        <v>143</v>
      </c>
      <c r="X33" s="212">
        <v>138</v>
      </c>
      <c r="Y33" s="212">
        <v>125</v>
      </c>
      <c r="Z33" s="212">
        <v>105</v>
      </c>
      <c r="AA33" s="212">
        <v>134</v>
      </c>
      <c r="AB33" s="212">
        <v>142</v>
      </c>
      <c r="AC33" s="212">
        <v>125</v>
      </c>
      <c r="AD33" s="212">
        <v>105</v>
      </c>
      <c r="AE33" s="212">
        <v>125</v>
      </c>
      <c r="AF33" s="212">
        <v>94</v>
      </c>
      <c r="AG33" s="212">
        <v>116</v>
      </c>
      <c r="AH33" s="212"/>
      <c r="AI33" s="212">
        <v>163</v>
      </c>
      <c r="AJ33" s="212"/>
      <c r="AK33" s="212">
        <v>151</v>
      </c>
      <c r="AL33" s="212"/>
      <c r="AM33" s="212">
        <v>159</v>
      </c>
      <c r="AN33" s="212">
        <v>264</v>
      </c>
      <c r="AO33" s="212">
        <v>267</v>
      </c>
      <c r="AP33" s="212">
        <v>210</v>
      </c>
      <c r="AQ33" s="213"/>
      <c r="AR33" s="213"/>
      <c r="AS33" s="212">
        <v>245</v>
      </c>
      <c r="AT33" s="213"/>
      <c r="AU33" s="212">
        <v>229</v>
      </c>
      <c r="AV33" s="212"/>
      <c r="AW33" s="212">
        <v>232</v>
      </c>
      <c r="AX33" s="212">
        <v>407</v>
      </c>
      <c r="AY33" s="212">
        <v>401</v>
      </c>
      <c r="AZ33" s="212">
        <v>334</v>
      </c>
      <c r="BA33" s="213"/>
      <c r="BB33" s="212">
        <v>314</v>
      </c>
      <c r="BC33" s="213"/>
      <c r="BD33" s="212">
        <v>314</v>
      </c>
      <c r="BE33" s="212">
        <v>548</v>
      </c>
      <c r="BF33" s="212">
        <v>506</v>
      </c>
      <c r="BG33" s="212">
        <v>441</v>
      </c>
    </row>
    <row r="34" spans="1:59" ht="10.9" customHeight="1" x14ac:dyDescent="0.25">
      <c r="A34" s="331"/>
      <c r="C34" s="331"/>
      <c r="E34" s="331"/>
      <c r="G34" s="331"/>
      <c r="I34" s="331"/>
      <c r="K34" s="331"/>
    </row>
    <row r="35" spans="1:59" s="331" customFormat="1" ht="18" customHeight="1" x14ac:dyDescent="0.2">
      <c r="A35" s="330" t="s">
        <v>416</v>
      </c>
      <c r="B35" s="306">
        <v>-299</v>
      </c>
      <c r="C35" s="330"/>
      <c r="D35" s="306">
        <v>-31</v>
      </c>
      <c r="E35" s="330"/>
      <c r="F35" s="306">
        <v>-66</v>
      </c>
      <c r="G35" s="330"/>
      <c r="H35" s="306">
        <v>-299</v>
      </c>
      <c r="I35" s="330"/>
      <c r="J35" s="306">
        <v>-296</v>
      </c>
      <c r="K35" s="330"/>
      <c r="L35" s="306">
        <v>-295</v>
      </c>
      <c r="M35" s="306"/>
      <c r="N35" s="306">
        <v>-87</v>
      </c>
      <c r="O35" s="306"/>
      <c r="P35" s="306">
        <v>-110</v>
      </c>
      <c r="Q35" s="306"/>
      <c r="R35" s="306">
        <v>-271</v>
      </c>
      <c r="S35" s="306"/>
      <c r="T35" s="306">
        <v>-230</v>
      </c>
      <c r="U35" s="306">
        <v>-327</v>
      </c>
      <c r="V35" s="306">
        <v>-435</v>
      </c>
      <c r="W35" s="306">
        <v>-316</v>
      </c>
      <c r="X35" s="306">
        <v>-224</v>
      </c>
      <c r="Y35" s="306">
        <v>-128</v>
      </c>
      <c r="Z35" s="306">
        <v>-58</v>
      </c>
      <c r="AA35" s="306">
        <v>10</v>
      </c>
      <c r="AB35" s="306">
        <v>103</v>
      </c>
      <c r="AC35" s="306">
        <v>54121</v>
      </c>
      <c r="AD35" s="306">
        <v>52449</v>
      </c>
      <c r="AE35" s="306">
        <v>50958</v>
      </c>
      <c r="AF35" s="306">
        <v>49185</v>
      </c>
      <c r="AG35" s="306">
        <v>47695</v>
      </c>
      <c r="AH35" s="306"/>
      <c r="AI35" s="306">
        <v>-48</v>
      </c>
      <c r="AJ35" s="306"/>
      <c r="AK35" s="306">
        <v>-191</v>
      </c>
      <c r="AL35" s="306"/>
      <c r="AM35" s="306">
        <v>-278</v>
      </c>
      <c r="AN35" s="306">
        <v>-176</v>
      </c>
      <c r="AO35" s="306">
        <v>177</v>
      </c>
      <c r="AP35" s="306">
        <v>214</v>
      </c>
      <c r="AQ35" s="113"/>
      <c r="AR35" s="113"/>
      <c r="AS35" s="306">
        <v>-132</v>
      </c>
      <c r="AT35" s="113"/>
      <c r="AU35" s="306">
        <v>-226</v>
      </c>
      <c r="AV35" s="306"/>
      <c r="AW35" s="306">
        <v>-276</v>
      </c>
      <c r="AX35" s="306">
        <v>-222</v>
      </c>
      <c r="AY35" s="306">
        <v>121</v>
      </c>
      <c r="AZ35" s="306">
        <v>251</v>
      </c>
      <c r="BA35" s="113"/>
      <c r="BB35" s="306">
        <v>-244</v>
      </c>
      <c r="BC35" s="113"/>
      <c r="BD35" s="306">
        <v>-235</v>
      </c>
      <c r="BE35" s="306">
        <v>-276</v>
      </c>
      <c r="BF35" s="306">
        <v>77</v>
      </c>
      <c r="BG35" s="306">
        <v>276</v>
      </c>
    </row>
    <row r="36" spans="1:59" x14ac:dyDescent="0.25">
      <c r="A36" s="330" t="s">
        <v>656</v>
      </c>
      <c r="B36" s="339">
        <v>4.07E-2</v>
      </c>
      <c r="C36" s="330"/>
      <c r="D36" s="339">
        <v>4.1300000000000003E-2</v>
      </c>
      <c r="E36" s="330"/>
      <c r="F36" s="339">
        <v>4.2500000000000003E-2</v>
      </c>
      <c r="G36" s="330"/>
      <c r="H36" s="339">
        <v>4.3999999999999997E-2</v>
      </c>
      <c r="I36" s="330"/>
      <c r="J36" s="339">
        <v>4.3400000000000001E-2</v>
      </c>
      <c r="K36" s="330"/>
      <c r="L36" s="339">
        <v>4.4000000000000004E-2</v>
      </c>
      <c r="M36" s="339"/>
      <c r="N36" s="339">
        <v>4.3700000000000003E-2</v>
      </c>
      <c r="O36" s="339"/>
      <c r="P36" s="339">
        <v>4.6399999999999997E-2</v>
      </c>
      <c r="Q36" s="339"/>
      <c r="R36" s="339">
        <v>4.7E-2</v>
      </c>
      <c r="S36" s="339"/>
      <c r="T36" s="339">
        <v>4.8300000000000003E-2</v>
      </c>
      <c r="U36" s="339">
        <v>4.7399999999999998E-2</v>
      </c>
      <c r="V36" s="339">
        <v>4.6199999999999998E-2</v>
      </c>
      <c r="W36" s="339">
        <v>4.7E-2</v>
      </c>
      <c r="X36" s="339">
        <v>4.6199999999999998E-2</v>
      </c>
      <c r="Y36" s="339">
        <v>4.5900000000000003E-2</v>
      </c>
      <c r="Z36" s="339">
        <v>4.7199999999999999E-2</v>
      </c>
      <c r="AA36" s="339">
        <v>4.8800000000000003E-2</v>
      </c>
      <c r="AB36" s="339">
        <v>4.8800000000000003E-2</v>
      </c>
      <c r="AC36" s="339">
        <v>4.5999999999999999E-2</v>
      </c>
      <c r="AD36" s="339">
        <v>4.65E-2</v>
      </c>
      <c r="AE36" s="339">
        <v>4.9200000000000001E-2</v>
      </c>
      <c r="AF36" s="339">
        <v>4.9099999999999998E-2</v>
      </c>
      <c r="AG36" s="339">
        <v>4.8300000000000003E-2</v>
      </c>
      <c r="AH36" s="339"/>
      <c r="AI36" s="339">
        <v>4.19E-2</v>
      </c>
      <c r="AJ36" s="114"/>
      <c r="AK36" s="339">
        <v>4.3900000000000002E-2</v>
      </c>
      <c r="AL36" s="339"/>
      <c r="AM36" s="339">
        <v>4.7899999999999998E-2</v>
      </c>
      <c r="AN36" s="339">
        <v>4.5999999999999999E-2</v>
      </c>
      <c r="AO36" s="339">
        <v>4.7399999999999998E-2</v>
      </c>
      <c r="AP36" s="339">
        <v>4.87E-2</v>
      </c>
      <c r="AQ36" s="114"/>
      <c r="AR36" s="114"/>
      <c r="AS36" s="339">
        <v>4.1499999999999995E-2</v>
      </c>
      <c r="AT36" s="114"/>
      <c r="AU36" s="339">
        <v>4.3700000000000003E-2</v>
      </c>
      <c r="AV36" s="339"/>
      <c r="AW36" s="339">
        <v>4.3799999999999999E-2</v>
      </c>
      <c r="AX36" s="339">
        <v>4.6399999999999997E-2</v>
      </c>
      <c r="AY36" s="339">
        <v>4.7899999999999998E-2</v>
      </c>
      <c r="AZ36" s="339">
        <v>4.8899999999999999E-2</v>
      </c>
      <c r="BA36" s="339"/>
      <c r="BB36" s="339">
        <v>4.3799999999999999E-2</v>
      </c>
      <c r="BC36" s="339"/>
      <c r="BD36" s="339">
        <v>4.4000000000000004E-2</v>
      </c>
      <c r="BE36" s="339">
        <v>4.6300000000000001E-2</v>
      </c>
      <c r="BF36" s="339">
        <v>4.7699999999999999E-2</v>
      </c>
      <c r="BG36" s="339">
        <v>4.8300000000000003E-2</v>
      </c>
    </row>
    <row r="37" spans="1:59" s="337" customFormat="1" ht="18" customHeight="1" x14ac:dyDescent="0.25">
      <c r="A37" s="337" t="s">
        <v>417</v>
      </c>
      <c r="B37" s="212">
        <v>-3</v>
      </c>
      <c r="D37" s="212">
        <v>0</v>
      </c>
      <c r="F37" s="212">
        <v>-1</v>
      </c>
      <c r="H37" s="212">
        <v>-3</v>
      </c>
      <c r="J37" s="212">
        <v>-3</v>
      </c>
      <c r="L37" s="212">
        <v>-3</v>
      </c>
      <c r="M37" s="212"/>
      <c r="N37" s="212">
        <v>-1</v>
      </c>
      <c r="O37" s="212"/>
      <c r="P37" s="212">
        <v>-1</v>
      </c>
      <c r="Q37" s="212"/>
      <c r="R37" s="212">
        <v>-3</v>
      </c>
      <c r="S37" s="212"/>
      <c r="T37" s="212">
        <v>-3</v>
      </c>
      <c r="U37" s="212">
        <v>-4</v>
      </c>
      <c r="V37" s="212">
        <v>-5</v>
      </c>
      <c r="W37" s="212">
        <v>-4</v>
      </c>
      <c r="X37" s="212">
        <v>-3</v>
      </c>
      <c r="Y37" s="212">
        <v>-1</v>
      </c>
      <c r="Z37" s="212">
        <v>0</v>
      </c>
      <c r="AA37" s="212">
        <v>0</v>
      </c>
      <c r="AB37" s="212">
        <v>1</v>
      </c>
      <c r="AC37" s="212">
        <v>622</v>
      </c>
      <c r="AD37" s="212">
        <v>610</v>
      </c>
      <c r="AE37" s="212">
        <v>627</v>
      </c>
      <c r="AF37" s="212">
        <v>604</v>
      </c>
      <c r="AG37" s="212">
        <v>576</v>
      </c>
      <c r="AH37" s="212"/>
      <c r="AI37" s="212">
        <v>-1</v>
      </c>
      <c r="AJ37" s="212"/>
      <c r="AK37" s="212">
        <v>-4</v>
      </c>
      <c r="AL37" s="212"/>
      <c r="AM37" s="212">
        <v>-7</v>
      </c>
      <c r="AN37" s="212">
        <v>-4</v>
      </c>
      <c r="AO37" s="212">
        <v>4</v>
      </c>
      <c r="AP37" s="212">
        <v>5</v>
      </c>
      <c r="AQ37" s="213"/>
      <c r="AR37" s="213"/>
      <c r="AS37" s="212">
        <v>-4</v>
      </c>
      <c r="AT37" s="213"/>
      <c r="AU37" s="212">
        <v>-7</v>
      </c>
      <c r="AV37" s="212"/>
      <c r="AW37" s="212">
        <v>-9</v>
      </c>
      <c r="AX37" s="212">
        <v>-8</v>
      </c>
      <c r="AY37" s="212">
        <v>4</v>
      </c>
      <c r="AZ37" s="212">
        <v>9</v>
      </c>
      <c r="BA37" s="213"/>
      <c r="BB37" s="212">
        <v>-10</v>
      </c>
      <c r="BC37" s="213"/>
      <c r="BD37" s="212">
        <v>-11</v>
      </c>
      <c r="BE37" s="212">
        <v>-13</v>
      </c>
      <c r="BF37" s="478">
        <v>4</v>
      </c>
      <c r="BG37" s="337">
        <v>13</v>
      </c>
    </row>
    <row r="38" spans="1:59" ht="10.9" customHeight="1" x14ac:dyDescent="0.25">
      <c r="A38" s="331"/>
      <c r="C38" s="331"/>
      <c r="E38" s="331"/>
      <c r="G38" s="331"/>
      <c r="I38" s="331"/>
      <c r="K38" s="331"/>
    </row>
    <row r="39" spans="1:59" s="372" customFormat="1" ht="20.25" x14ac:dyDescent="0.55000000000000004">
      <c r="A39" s="337" t="s">
        <v>419</v>
      </c>
      <c r="B39" s="345">
        <v>2</v>
      </c>
      <c r="C39" s="337"/>
      <c r="D39" s="345">
        <v>2</v>
      </c>
      <c r="E39" s="337"/>
      <c r="F39" s="345">
        <v>-1</v>
      </c>
      <c r="G39" s="337"/>
      <c r="H39" s="345">
        <v>2</v>
      </c>
      <c r="I39" s="337"/>
      <c r="J39" s="345">
        <v>0</v>
      </c>
      <c r="K39" s="337"/>
      <c r="L39" s="345">
        <v>1</v>
      </c>
      <c r="M39" s="345"/>
      <c r="N39" s="345">
        <v>2</v>
      </c>
      <c r="O39" s="345"/>
      <c r="P39" s="345">
        <v>-1</v>
      </c>
      <c r="Q39" s="345"/>
      <c r="R39" s="345">
        <v>1</v>
      </c>
      <c r="S39" s="345"/>
      <c r="T39" s="345">
        <v>1</v>
      </c>
      <c r="U39" s="345">
        <v>1</v>
      </c>
      <c r="V39" s="345">
        <v>3</v>
      </c>
      <c r="W39" s="345">
        <v>1</v>
      </c>
      <c r="X39" s="345">
        <v>1</v>
      </c>
      <c r="Y39" s="345">
        <v>1</v>
      </c>
      <c r="Z39" s="345">
        <v>-1</v>
      </c>
      <c r="AA39" s="345">
        <v>2</v>
      </c>
      <c r="AB39" s="345">
        <v>0</v>
      </c>
      <c r="AC39" s="345">
        <v>0</v>
      </c>
      <c r="AD39" s="345">
        <v>2</v>
      </c>
      <c r="AE39" s="345">
        <v>-2</v>
      </c>
      <c r="AF39" s="345">
        <v>0</v>
      </c>
      <c r="AG39" s="345">
        <v>1</v>
      </c>
      <c r="AH39" s="345"/>
      <c r="AI39" s="345">
        <v>1</v>
      </c>
      <c r="AJ39" s="345"/>
      <c r="AK39" s="345">
        <v>3</v>
      </c>
      <c r="AL39" s="345"/>
      <c r="AM39" s="345">
        <v>2</v>
      </c>
      <c r="AN39" s="345">
        <v>2</v>
      </c>
      <c r="AO39" s="345">
        <v>0</v>
      </c>
      <c r="AP39" s="345">
        <v>1</v>
      </c>
      <c r="AQ39" s="345"/>
      <c r="AR39" s="345"/>
      <c r="AS39" s="345">
        <v>3</v>
      </c>
      <c r="AT39" s="345"/>
      <c r="AU39" s="345">
        <v>3</v>
      </c>
      <c r="AV39" s="345"/>
      <c r="AW39" s="345">
        <v>3</v>
      </c>
      <c r="AX39" s="345">
        <v>3</v>
      </c>
      <c r="AY39" s="345">
        <v>2</v>
      </c>
      <c r="AZ39" s="345">
        <v>-1</v>
      </c>
      <c r="BA39" s="345"/>
      <c r="BB39" s="345">
        <v>5</v>
      </c>
      <c r="BC39" s="345"/>
      <c r="BD39" s="345">
        <v>2</v>
      </c>
      <c r="BE39" s="345">
        <v>6</v>
      </c>
      <c r="BF39" s="345">
        <v>1</v>
      </c>
      <c r="BG39" s="345">
        <v>5</v>
      </c>
    </row>
    <row r="40" spans="1:59" ht="18" x14ac:dyDescent="0.4">
      <c r="A40" s="650" t="s">
        <v>657</v>
      </c>
      <c r="B40" s="657">
        <v>81</v>
      </c>
      <c r="C40" s="650"/>
      <c r="D40" s="657">
        <v>84</v>
      </c>
      <c r="E40" s="650"/>
      <c r="F40" s="657">
        <v>79</v>
      </c>
      <c r="G40" s="650"/>
      <c r="H40" s="657">
        <v>84</v>
      </c>
      <c r="I40" s="650"/>
      <c r="J40" s="657">
        <v>75</v>
      </c>
      <c r="K40" s="650"/>
      <c r="L40" s="657">
        <v>75</v>
      </c>
      <c r="M40" s="657"/>
      <c r="N40" s="657">
        <v>75</v>
      </c>
      <c r="O40" s="657"/>
      <c r="P40" s="657">
        <v>68</v>
      </c>
      <c r="Q40" s="657"/>
      <c r="R40" s="657">
        <v>72</v>
      </c>
      <c r="S40" s="657"/>
      <c r="T40" s="657">
        <v>76</v>
      </c>
      <c r="U40" s="657">
        <v>124</v>
      </c>
      <c r="V40" s="657">
        <v>141</v>
      </c>
      <c r="W40" s="657">
        <v>140</v>
      </c>
      <c r="X40" s="657">
        <v>136</v>
      </c>
      <c r="Y40" s="657">
        <v>125</v>
      </c>
      <c r="Z40" s="657">
        <v>104</v>
      </c>
      <c r="AA40" s="657">
        <v>136</v>
      </c>
      <c r="AB40" s="657">
        <v>143</v>
      </c>
      <c r="AC40" s="657">
        <v>747</v>
      </c>
      <c r="AD40" s="657">
        <v>717</v>
      </c>
      <c r="AE40" s="657">
        <v>750</v>
      </c>
      <c r="AF40" s="657">
        <v>698</v>
      </c>
      <c r="AG40" s="657">
        <v>693</v>
      </c>
      <c r="AH40" s="657"/>
      <c r="AI40" s="657">
        <v>163</v>
      </c>
      <c r="AJ40" s="657"/>
      <c r="AK40" s="657">
        <v>150</v>
      </c>
      <c r="AL40" s="657"/>
      <c r="AM40" s="657">
        <v>154</v>
      </c>
      <c r="AN40" s="344">
        <v>262</v>
      </c>
      <c r="AO40" s="344">
        <v>271</v>
      </c>
      <c r="AP40" s="344">
        <v>216</v>
      </c>
      <c r="AQ40" s="372"/>
      <c r="AR40" s="372"/>
      <c r="AS40" s="657">
        <v>244</v>
      </c>
      <c r="AT40" s="693"/>
      <c r="AU40" s="657">
        <v>225</v>
      </c>
      <c r="AV40" s="657"/>
      <c r="AW40" s="657">
        <v>226</v>
      </c>
      <c r="AX40" s="344">
        <v>402</v>
      </c>
      <c r="AY40" s="344">
        <v>407</v>
      </c>
      <c r="AZ40" s="344">
        <v>342</v>
      </c>
      <c r="BA40" s="372"/>
      <c r="BB40" s="657">
        <v>309</v>
      </c>
      <c r="BC40" s="693"/>
      <c r="BD40" s="657">
        <v>305</v>
      </c>
      <c r="BE40" s="344">
        <v>541</v>
      </c>
      <c r="BF40" s="344">
        <v>511</v>
      </c>
      <c r="BG40" s="344">
        <v>459</v>
      </c>
    </row>
    <row r="41" spans="1:59" s="373" customFormat="1" ht="12.6" customHeight="1" x14ac:dyDescent="0.4">
      <c r="A41" s="337"/>
      <c r="B41" s="739"/>
      <c r="C41" s="337"/>
      <c r="D41" s="739"/>
      <c r="E41" s="337"/>
      <c r="F41" s="739"/>
      <c r="G41" s="337"/>
      <c r="H41" s="739"/>
      <c r="I41" s="337"/>
      <c r="J41" s="739"/>
      <c r="K41" s="337"/>
      <c r="L41" s="739"/>
      <c r="M41" s="739"/>
      <c r="N41" s="739"/>
      <c r="O41" s="739"/>
      <c r="P41" s="739"/>
      <c r="Q41" s="739"/>
      <c r="R41" s="739"/>
      <c r="S41" s="739"/>
      <c r="T41" s="739"/>
      <c r="U41" s="739"/>
      <c r="V41" s="739"/>
      <c r="W41" s="739"/>
      <c r="X41" s="739"/>
      <c r="Y41" s="739"/>
      <c r="Z41" s="739"/>
      <c r="AA41" s="739"/>
      <c r="AB41" s="739"/>
      <c r="AC41" s="739"/>
      <c r="AD41" s="739"/>
      <c r="AE41" s="739"/>
      <c r="AF41" s="739"/>
      <c r="AG41" s="739"/>
      <c r="AH41" s="739"/>
      <c r="AI41" s="739"/>
      <c r="AJ41" s="739"/>
      <c r="AK41" s="739"/>
      <c r="AL41" s="739"/>
      <c r="AM41" s="739"/>
      <c r="AN41" s="344"/>
      <c r="AO41" s="344"/>
      <c r="AP41" s="344"/>
      <c r="AQ41" s="740"/>
      <c r="AR41" s="740"/>
      <c r="AS41" s="739"/>
      <c r="AT41" s="740"/>
      <c r="AU41" s="739"/>
      <c r="AV41" s="739"/>
      <c r="AW41" s="739"/>
      <c r="AX41" s="344"/>
      <c r="AY41" s="344"/>
      <c r="AZ41" s="344"/>
      <c r="BA41" s="740"/>
      <c r="BB41" s="739"/>
      <c r="BC41" s="740"/>
      <c r="BD41" s="739"/>
      <c r="BE41" s="344"/>
      <c r="BF41" s="344"/>
      <c r="BG41" s="344"/>
    </row>
    <row r="42" spans="1:59" s="373" customFormat="1" ht="20.25" x14ac:dyDescent="0.55000000000000004">
      <c r="A42" s="337" t="s">
        <v>644</v>
      </c>
      <c r="B42" s="345">
        <v>40</v>
      </c>
      <c r="C42" s="337"/>
      <c r="D42" s="345">
        <v>-42</v>
      </c>
      <c r="E42" s="337"/>
      <c r="F42" s="345">
        <v>-12</v>
      </c>
      <c r="G42" s="337"/>
      <c r="H42" s="345">
        <v>20</v>
      </c>
      <c r="I42" s="337"/>
      <c r="J42" s="345">
        <v>25</v>
      </c>
      <c r="K42" s="337"/>
      <c r="L42" s="345">
        <v>29</v>
      </c>
      <c r="M42" s="345"/>
      <c r="N42" s="345">
        <v>26</v>
      </c>
      <c r="O42" s="345"/>
      <c r="P42" s="345">
        <v>101</v>
      </c>
      <c r="Q42" s="345"/>
      <c r="R42" s="345">
        <v>1</v>
      </c>
      <c r="S42" s="345"/>
      <c r="T42" s="345">
        <v>1</v>
      </c>
      <c r="U42" s="345">
        <v>1</v>
      </c>
      <c r="V42" s="345">
        <v>-3</v>
      </c>
      <c r="W42" s="345">
        <v>1</v>
      </c>
      <c r="X42" s="345">
        <v>1</v>
      </c>
      <c r="Y42" s="345">
        <v>1</v>
      </c>
      <c r="Z42" s="345">
        <v>-2</v>
      </c>
      <c r="AA42" s="345">
        <v>2</v>
      </c>
      <c r="AB42" s="345">
        <v>0</v>
      </c>
      <c r="AC42" s="345">
        <v>0</v>
      </c>
      <c r="AD42" s="345">
        <v>1</v>
      </c>
      <c r="AE42" s="345">
        <v>-2</v>
      </c>
      <c r="AF42" s="345">
        <v>0</v>
      </c>
      <c r="AG42" s="345">
        <v>1</v>
      </c>
      <c r="AH42" s="345"/>
      <c r="AI42" s="345">
        <v>-54</v>
      </c>
      <c r="AJ42" s="345"/>
      <c r="AK42" s="345">
        <v>55</v>
      </c>
      <c r="AL42" s="345"/>
      <c r="AM42" s="345">
        <v>2</v>
      </c>
      <c r="AN42" s="345">
        <v>2</v>
      </c>
      <c r="AO42" s="345">
        <v>0</v>
      </c>
      <c r="AP42" s="345">
        <v>1</v>
      </c>
      <c r="AQ42" s="345"/>
      <c r="AR42" s="345"/>
      <c r="AS42" s="345">
        <v>-14</v>
      </c>
      <c r="AT42" s="345"/>
      <c r="AU42" s="345">
        <v>80</v>
      </c>
      <c r="AV42" s="345"/>
      <c r="AW42" s="345">
        <v>3</v>
      </c>
      <c r="AX42" s="345">
        <v>3</v>
      </c>
      <c r="AY42" s="345">
        <v>2</v>
      </c>
      <c r="AZ42" s="345">
        <v>-1</v>
      </c>
      <c r="BA42" s="345"/>
      <c r="BB42" s="345">
        <v>100</v>
      </c>
      <c r="BC42" s="345"/>
      <c r="BD42" s="345">
        <v>104</v>
      </c>
      <c r="BE42" s="344"/>
      <c r="BF42" s="344"/>
      <c r="BG42" s="344"/>
    </row>
    <row r="43" spans="1:59" s="373" customFormat="1" ht="18" x14ac:dyDescent="0.4">
      <c r="A43" s="650" t="s">
        <v>520</v>
      </c>
      <c r="B43" s="657">
        <v>121.0407</v>
      </c>
      <c r="C43" s="650"/>
      <c r="D43" s="657">
        <v>42.041300000000007</v>
      </c>
      <c r="E43" s="650"/>
      <c r="F43" s="657">
        <v>67.042500000000004</v>
      </c>
      <c r="G43" s="650"/>
      <c r="H43" s="657">
        <v>104.044</v>
      </c>
      <c r="I43" s="650"/>
      <c r="J43" s="657">
        <v>100.04340000000001</v>
      </c>
      <c r="K43" s="650"/>
      <c r="L43" s="657">
        <v>104.044</v>
      </c>
      <c r="M43" s="657"/>
      <c r="N43" s="657">
        <v>101.0437</v>
      </c>
      <c r="O43" s="657"/>
      <c r="P43" s="657">
        <v>169.04640000000001</v>
      </c>
      <c r="Q43" s="657"/>
      <c r="R43" s="657">
        <v>73.046999999999997</v>
      </c>
      <c r="S43" s="657"/>
      <c r="T43" s="657">
        <v>77.048299999999998</v>
      </c>
      <c r="U43" s="657">
        <v>125.0474</v>
      </c>
      <c r="V43" s="657">
        <v>138.0462</v>
      </c>
      <c r="W43" s="657">
        <v>141.047</v>
      </c>
      <c r="X43" s="657">
        <v>137.0462</v>
      </c>
      <c r="Y43" s="657">
        <v>126.0459</v>
      </c>
      <c r="Z43" s="657">
        <v>102.0472</v>
      </c>
      <c r="AA43" s="657">
        <v>138.0488</v>
      </c>
      <c r="AB43" s="657">
        <v>143.0488</v>
      </c>
      <c r="AC43" s="657">
        <v>747.04600000000005</v>
      </c>
      <c r="AD43" s="657">
        <v>718.04650000000004</v>
      </c>
      <c r="AE43" s="657">
        <v>748.04920000000004</v>
      </c>
      <c r="AF43" s="657">
        <v>698.04909999999995</v>
      </c>
      <c r="AG43" s="657">
        <v>694.04830000000004</v>
      </c>
      <c r="AH43" s="657"/>
      <c r="AI43" s="657">
        <v>109.0419</v>
      </c>
      <c r="AJ43" s="657"/>
      <c r="AK43" s="657">
        <v>205.04390000000001</v>
      </c>
      <c r="AL43" s="657"/>
      <c r="AM43" s="657">
        <v>156.0479</v>
      </c>
      <c r="AN43" s="344">
        <v>264.04599999999999</v>
      </c>
      <c r="AO43" s="344">
        <v>271.04739999999998</v>
      </c>
      <c r="AP43" s="344">
        <v>217.0487</v>
      </c>
      <c r="AQ43" s="372"/>
      <c r="AR43" s="372"/>
      <c r="AS43" s="657">
        <v>230.04150000000001</v>
      </c>
      <c r="AT43" s="693"/>
      <c r="AU43" s="657">
        <v>305.0437</v>
      </c>
      <c r="AV43" s="657"/>
      <c r="AW43" s="657">
        <v>229.0438</v>
      </c>
      <c r="AX43" s="344">
        <v>405.04640000000001</v>
      </c>
      <c r="AY43" s="344">
        <v>409.04790000000003</v>
      </c>
      <c r="AZ43" s="344">
        <v>341.0489</v>
      </c>
      <c r="BA43" s="372"/>
      <c r="BB43" s="657">
        <v>409.04379999999998</v>
      </c>
      <c r="BC43" s="693"/>
      <c r="BD43" s="657">
        <v>409.04399999999998</v>
      </c>
      <c r="BE43" s="344"/>
      <c r="BF43" s="344"/>
      <c r="BG43" s="344"/>
    </row>
    <row r="44" spans="1:59" ht="10.9" customHeight="1" x14ac:dyDescent="0.4">
      <c r="A44" s="337"/>
      <c r="B44" s="138"/>
      <c r="C44" s="337"/>
      <c r="D44" s="138"/>
      <c r="E44" s="337"/>
      <c r="F44" s="138"/>
      <c r="G44" s="337"/>
      <c r="H44" s="138"/>
      <c r="I44" s="337"/>
      <c r="J44" s="138"/>
      <c r="K44" s="337"/>
      <c r="L44" s="138"/>
      <c r="M44" s="138"/>
      <c r="N44" s="138"/>
      <c r="O44" s="138"/>
      <c r="P44" s="138"/>
      <c r="Q44" s="138"/>
      <c r="R44" s="138"/>
      <c r="S44" s="138"/>
      <c r="T44" s="138"/>
      <c r="U44" s="138"/>
      <c r="V44" s="138"/>
      <c r="W44" s="138"/>
      <c r="X44" s="138"/>
      <c r="Y44" s="138"/>
      <c r="Z44" s="138"/>
      <c r="AA44" s="138"/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  <c r="AN44" s="344"/>
      <c r="AO44" s="344"/>
      <c r="AP44" s="344"/>
      <c r="AQ44" s="372"/>
      <c r="AR44" s="372"/>
      <c r="AS44" s="138"/>
      <c r="AT44" s="372"/>
      <c r="AU44" s="138"/>
      <c r="AV44" s="138"/>
      <c r="AW44" s="138"/>
      <c r="AX44" s="344"/>
      <c r="AY44" s="344"/>
      <c r="AZ44" s="344"/>
      <c r="BA44" s="372"/>
      <c r="BB44" s="372"/>
      <c r="BC44" s="372"/>
      <c r="BD44" s="344"/>
      <c r="BE44" s="344"/>
      <c r="BF44" s="344"/>
      <c r="BG44" s="344"/>
    </row>
    <row r="45" spans="1:59" ht="20.25" x14ac:dyDescent="0.55000000000000004">
      <c r="A45" s="337" t="s">
        <v>460</v>
      </c>
      <c r="B45" s="609" t="s">
        <v>408</v>
      </c>
      <c r="C45" s="337"/>
      <c r="D45" s="609" t="s">
        <v>408</v>
      </c>
      <c r="E45" s="337"/>
      <c r="F45" s="609" t="s">
        <v>408</v>
      </c>
      <c r="G45" s="337"/>
      <c r="H45" s="609" t="s">
        <v>408</v>
      </c>
      <c r="I45" s="337"/>
      <c r="J45" s="609" t="s">
        <v>408</v>
      </c>
      <c r="K45" s="337"/>
      <c r="L45" s="609" t="s">
        <v>408</v>
      </c>
      <c r="M45" s="609"/>
      <c r="N45" s="345">
        <v>-11</v>
      </c>
      <c r="O45" s="345"/>
      <c r="P45" s="345">
        <v>-66</v>
      </c>
      <c r="Q45" s="345"/>
      <c r="R45" s="345">
        <v>17</v>
      </c>
      <c r="S45" s="345"/>
      <c r="T45" s="345">
        <v>-14</v>
      </c>
      <c r="U45" s="345"/>
      <c r="V45" s="345"/>
      <c r="W45" s="345"/>
      <c r="X45" s="345"/>
      <c r="Y45" s="345"/>
      <c r="Z45" s="345"/>
      <c r="AA45" s="345"/>
      <c r="AB45" s="345"/>
      <c r="AC45" s="345"/>
      <c r="AD45" s="345"/>
      <c r="AE45" s="345"/>
      <c r="AF45" s="345"/>
      <c r="AG45" s="345"/>
      <c r="AH45" s="345"/>
      <c r="AI45" s="609" t="s">
        <v>408</v>
      </c>
      <c r="AJ45" s="345"/>
      <c r="AK45" s="345">
        <v>-11</v>
      </c>
      <c r="AL45" s="345"/>
      <c r="AM45" s="345">
        <v>1</v>
      </c>
      <c r="AN45" s="344"/>
      <c r="AO45" s="344"/>
      <c r="AP45" s="344"/>
      <c r="AQ45" s="372"/>
      <c r="AR45" s="372"/>
      <c r="AS45" s="609" t="s">
        <v>408</v>
      </c>
      <c r="AT45" s="372"/>
      <c r="AU45" s="345">
        <v>-11</v>
      </c>
      <c r="AV45" s="345"/>
      <c r="AW45" s="345">
        <v>18</v>
      </c>
      <c r="AX45" s="344"/>
      <c r="AY45" s="344"/>
      <c r="AZ45" s="344"/>
      <c r="BA45" s="372"/>
      <c r="BB45" s="345">
        <v>-11</v>
      </c>
      <c r="BC45" s="345"/>
      <c r="BD45" s="345">
        <v>-48</v>
      </c>
      <c r="BE45" s="344"/>
      <c r="BF45" s="344"/>
      <c r="BG45" s="344"/>
    </row>
    <row r="46" spans="1:59" ht="18" x14ac:dyDescent="0.4">
      <c r="A46" s="337" t="s">
        <v>451</v>
      </c>
      <c r="B46" s="344">
        <v>121.0407</v>
      </c>
      <c r="C46" s="337"/>
      <c r="D46" s="344">
        <v>42.041300000000007</v>
      </c>
      <c r="E46" s="337"/>
      <c r="F46" s="344">
        <v>67.042500000000004</v>
      </c>
      <c r="G46" s="337"/>
      <c r="H46" s="344">
        <v>104.044</v>
      </c>
      <c r="I46" s="337"/>
      <c r="J46" s="344">
        <v>100.04340000000001</v>
      </c>
      <c r="K46" s="337"/>
      <c r="L46" s="344">
        <v>104.044</v>
      </c>
      <c r="M46" s="344"/>
      <c r="N46" s="344">
        <v>90.043700000000001</v>
      </c>
      <c r="O46" s="344"/>
      <c r="P46" s="344">
        <v>2</v>
      </c>
      <c r="Q46" s="344"/>
      <c r="R46" s="344">
        <v>89</v>
      </c>
      <c r="S46" s="344"/>
      <c r="T46" s="344">
        <v>62</v>
      </c>
      <c r="U46" s="138"/>
      <c r="V46" s="138"/>
      <c r="W46" s="138"/>
      <c r="X46" s="138"/>
      <c r="Y46" s="138"/>
      <c r="Z46" s="138"/>
      <c r="AA46" s="138"/>
      <c r="AB46" s="138"/>
      <c r="AC46" s="138"/>
      <c r="AD46" s="138"/>
      <c r="AE46" s="138"/>
      <c r="AF46" s="138"/>
      <c r="AG46" s="138"/>
      <c r="AH46" s="138"/>
      <c r="AI46" s="344">
        <v>109.0419</v>
      </c>
      <c r="AJ46" s="138"/>
      <c r="AK46" s="344">
        <v>194.04390000000001</v>
      </c>
      <c r="AL46" s="344"/>
      <c r="AM46" s="344">
        <v>155</v>
      </c>
      <c r="AN46" s="344"/>
      <c r="AO46" s="344"/>
      <c r="AP46" s="344"/>
      <c r="AQ46" s="372"/>
      <c r="AR46" s="372"/>
      <c r="AS46" s="344">
        <v>230.04150000000001</v>
      </c>
      <c r="AT46" s="372"/>
      <c r="AU46" s="344">
        <v>294.0437</v>
      </c>
      <c r="AV46" s="344"/>
      <c r="AW46" s="344">
        <v>244</v>
      </c>
      <c r="AX46" s="344"/>
      <c r="AY46" s="344"/>
      <c r="AZ46" s="344"/>
      <c r="BA46" s="372"/>
      <c r="BB46" s="344">
        <v>398.04379999999998</v>
      </c>
      <c r="BC46" s="344"/>
      <c r="BD46" s="344">
        <v>361.04399999999998</v>
      </c>
      <c r="BE46" s="344"/>
      <c r="BF46" s="344"/>
      <c r="BG46" s="344"/>
    </row>
    <row r="47" spans="1:59" ht="9" customHeight="1" x14ac:dyDescent="0.25">
      <c r="A47" s="227"/>
      <c r="B47" s="227"/>
      <c r="C47" s="227"/>
      <c r="D47" s="227"/>
      <c r="E47" s="227"/>
      <c r="F47" s="227"/>
      <c r="G47" s="227"/>
      <c r="H47" s="227"/>
      <c r="I47" s="227"/>
      <c r="J47" s="227"/>
      <c r="K47" s="227"/>
      <c r="L47" s="227"/>
      <c r="M47" s="227"/>
      <c r="N47" s="227"/>
      <c r="O47" s="227"/>
      <c r="P47" s="227"/>
      <c r="Q47" s="227"/>
      <c r="R47" s="227"/>
      <c r="S47" s="227"/>
      <c r="T47" s="227"/>
      <c r="U47" s="227"/>
      <c r="V47" s="227"/>
      <c r="W47" s="116"/>
      <c r="X47" s="116"/>
      <c r="Y47" s="116"/>
      <c r="AA47" s="116"/>
      <c r="AB47" s="116"/>
      <c r="AC47" s="116"/>
      <c r="AD47" s="116"/>
      <c r="AE47" s="116"/>
      <c r="AX47" s="116"/>
      <c r="AY47" s="116"/>
      <c r="AZ47" s="116"/>
    </row>
    <row r="48" spans="1:59" ht="6.6" customHeight="1" x14ac:dyDescent="0.25">
      <c r="A48" s="227"/>
      <c r="B48" s="227"/>
      <c r="C48" s="227"/>
      <c r="D48" s="227"/>
      <c r="E48" s="227"/>
      <c r="F48" s="227"/>
      <c r="G48" s="227"/>
      <c r="H48" s="227"/>
      <c r="I48" s="227"/>
      <c r="J48" s="227"/>
      <c r="K48" s="227"/>
      <c r="L48" s="227"/>
      <c r="M48" s="227"/>
      <c r="N48" s="227"/>
      <c r="O48" s="227"/>
      <c r="P48" s="227"/>
      <c r="Q48" s="227"/>
      <c r="R48" s="227"/>
      <c r="S48" s="227"/>
      <c r="T48" s="227"/>
      <c r="U48" s="227"/>
      <c r="V48" s="227"/>
      <c r="W48" s="116"/>
      <c r="X48" s="116"/>
      <c r="Y48" s="116"/>
      <c r="AA48" s="116"/>
      <c r="AB48" s="116"/>
      <c r="AC48" s="116"/>
      <c r="AD48" s="116"/>
      <c r="AE48" s="116"/>
      <c r="AX48" s="116"/>
      <c r="AY48" s="116"/>
      <c r="AZ48" s="116"/>
    </row>
    <row r="49" spans="1:22" x14ac:dyDescent="0.25">
      <c r="A49" s="477" t="s">
        <v>311</v>
      </c>
      <c r="B49" s="477"/>
      <c r="C49" s="477"/>
      <c r="D49" s="477"/>
      <c r="E49" s="477"/>
      <c r="F49" s="477"/>
      <c r="G49" s="477"/>
      <c r="H49" s="477"/>
      <c r="I49" s="477"/>
      <c r="J49" s="477"/>
      <c r="K49" s="477"/>
      <c r="L49" s="477"/>
      <c r="M49" s="477"/>
      <c r="N49" s="477"/>
      <c r="O49" s="477"/>
      <c r="P49" s="477"/>
      <c r="Q49" s="477"/>
      <c r="R49" s="477"/>
      <c r="S49" s="477"/>
      <c r="T49" s="477"/>
      <c r="U49" s="477"/>
      <c r="V49" s="477"/>
    </row>
  </sheetData>
  <sheetProtection algorithmName="SHA-512" hashValue="+BSMv5LIOVy56kyOxqJrQ/6aRIPOzV/jz69b0kXe81Li79eZbLXeX3lp3344feebQSyEN1Pfgq8hIxkSQNTd2g==" saltValue="9QMQQfEhAOBudmlcBNBLGA==" spinCount="100000" sheet="1" objects="1" scenarios="1"/>
  <mergeCells count="4">
    <mergeCell ref="BB5:BD5"/>
    <mergeCell ref="AI5:AM5"/>
    <mergeCell ref="AS5:AX5"/>
    <mergeCell ref="B5:U5"/>
  </mergeCells>
  <pageMargins left="0.7" right="0.7" top="0.75" bottom="0.25" header="0.3" footer="0.05"/>
  <pageSetup scale="54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pageSetUpPr fitToPage="1"/>
  </sheetPr>
  <dimension ref="A1:BB75"/>
  <sheetViews>
    <sheetView zoomScale="80" zoomScaleNormal="80" workbookViewId="0"/>
  </sheetViews>
  <sheetFormatPr defaultColWidth="6.21875" defaultRowHeight="15.75" customHeight="1" outlineLevelCol="2" x14ac:dyDescent="0.2"/>
  <cols>
    <col min="1" max="1" width="50.77734375" style="124" customWidth="1"/>
    <col min="2" max="3" width="12.6640625" style="124" customWidth="1"/>
    <col min="4" max="4" width="12.109375" style="124" customWidth="1"/>
    <col min="5" max="6" width="11.77734375" style="124" customWidth="1"/>
    <col min="7" max="7" width="11.109375" style="124" hidden="1" customWidth="1"/>
    <col min="8" max="8" width="11.5546875" style="124" hidden="1" customWidth="1" outlineLevel="1"/>
    <col min="9" max="9" width="11.21875" style="124" hidden="1" customWidth="1" outlineLevel="1"/>
    <col min="10" max="10" width="9.5546875" style="124" hidden="1" customWidth="1" outlineLevel="1"/>
    <col min="11" max="12" width="10.77734375" style="124" hidden="1" customWidth="1" outlineLevel="1"/>
    <col min="13" max="13" width="10.44140625" style="124" hidden="1" customWidth="1" outlineLevel="1"/>
    <col min="14" max="24" width="10.77734375" style="124" hidden="1" customWidth="1" outlineLevel="1"/>
    <col min="25" max="25" width="1.77734375" style="124" customWidth="1" collapsed="1"/>
    <col min="26" max="27" width="10.77734375" style="124" hidden="1" customWidth="1"/>
    <col min="28" max="28" width="10.21875" style="124" hidden="1" customWidth="1" outlineLevel="1"/>
    <col min="29" max="31" width="10.77734375" style="123" hidden="1" customWidth="1" outlineLevel="1"/>
    <col min="32" max="32" width="1.77734375" style="123" hidden="1" customWidth="1" outlineLevel="1" collapsed="1"/>
    <col min="33" max="34" width="11.77734375" style="123" customWidth="1" outlineLevel="1"/>
    <col min="35" max="35" width="9.5546875" style="123" hidden="1" customWidth="1" outlineLevel="1"/>
    <col min="36" max="38" width="10.77734375" style="123" hidden="1" customWidth="1" outlineLevel="1"/>
    <col min="39" max="39" width="1.21875" style="123" hidden="1" customWidth="1" outlineLevel="1"/>
    <col min="40" max="40" width="10.21875" style="123" hidden="1" customWidth="1" outlineLevel="1"/>
    <col min="41" max="41" width="11.109375" style="123" hidden="1" customWidth="1" outlineLevel="1"/>
    <col min="42" max="44" width="10.77734375" style="123" hidden="1" customWidth="1" outlineLevel="2"/>
    <col min="45" max="45" width="6.21875" style="124" customWidth="1" outlineLevel="1" collapsed="1"/>
    <col min="46" max="50" width="6.21875" style="124"/>
    <col min="51" max="16384" width="6.21875" style="394"/>
  </cols>
  <sheetData>
    <row r="1" spans="1:50" s="121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341"/>
      <c r="O1" s="341"/>
      <c r="P1" s="341"/>
      <c r="Q1" s="341"/>
      <c r="R1" s="341"/>
      <c r="S1" s="341"/>
      <c r="T1" s="341"/>
      <c r="U1" s="341"/>
      <c r="V1" s="341"/>
      <c r="W1" s="341"/>
      <c r="X1" s="341"/>
      <c r="Y1" s="341"/>
      <c r="Z1" s="341"/>
      <c r="AA1" s="341"/>
      <c r="AB1" s="341"/>
      <c r="AC1" s="341"/>
      <c r="AD1" s="341"/>
      <c r="AE1" s="341"/>
      <c r="AF1" s="393"/>
      <c r="AG1" s="393"/>
      <c r="AH1" s="393"/>
      <c r="AI1" s="393"/>
      <c r="AJ1" s="341"/>
      <c r="AK1" s="341"/>
      <c r="AL1" s="341"/>
      <c r="AM1" s="393"/>
      <c r="AN1" s="393"/>
      <c r="AO1" s="393"/>
      <c r="AP1" s="393"/>
      <c r="AQ1" s="393"/>
      <c r="AR1" s="393"/>
      <c r="AS1" s="119"/>
      <c r="AT1" s="119"/>
      <c r="AU1" s="119"/>
      <c r="AV1" s="120"/>
      <c r="AW1" s="120"/>
      <c r="AX1" s="120"/>
    </row>
    <row r="2" spans="1:50" s="121" customFormat="1" ht="15.75" customHeight="1" x14ac:dyDescent="0.25">
      <c r="A2" s="118" t="s">
        <v>379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341"/>
      <c r="O2" s="341"/>
      <c r="P2" s="341"/>
      <c r="Q2" s="341"/>
      <c r="R2" s="341"/>
      <c r="S2" s="341"/>
      <c r="T2" s="341"/>
      <c r="U2" s="341"/>
      <c r="V2" s="341"/>
      <c r="W2" s="341"/>
      <c r="X2" s="341"/>
      <c r="Y2" s="341"/>
      <c r="Z2" s="341"/>
      <c r="AA2" s="341"/>
      <c r="AB2" s="341"/>
      <c r="AC2" s="341"/>
      <c r="AD2" s="341"/>
      <c r="AE2" s="341"/>
      <c r="AF2" s="393"/>
      <c r="AG2" s="393"/>
      <c r="AH2" s="393"/>
      <c r="AI2" s="393"/>
      <c r="AJ2" s="341"/>
      <c r="AK2" s="341"/>
      <c r="AL2" s="341"/>
      <c r="AM2" s="393"/>
      <c r="AN2" s="393"/>
      <c r="AO2" s="393"/>
      <c r="AP2" s="393"/>
      <c r="AQ2" s="393"/>
      <c r="AR2" s="393"/>
      <c r="AS2" s="119"/>
      <c r="AT2" s="119"/>
      <c r="AU2" s="119"/>
      <c r="AV2" s="120"/>
      <c r="AW2" s="120"/>
      <c r="AX2" s="120"/>
    </row>
    <row r="3" spans="1:50" s="121" customFormat="1" ht="15.75" customHeight="1" x14ac:dyDescent="0.25">
      <c r="A3" s="374" t="s">
        <v>10</v>
      </c>
      <c r="B3" s="374"/>
      <c r="C3" s="374"/>
      <c r="D3" s="374"/>
      <c r="E3" s="374"/>
      <c r="F3" s="374"/>
      <c r="G3" s="374"/>
      <c r="H3" s="374"/>
      <c r="I3" s="374"/>
      <c r="J3" s="374"/>
      <c r="K3" s="374"/>
      <c r="L3" s="374"/>
      <c r="M3" s="374"/>
      <c r="N3" s="341"/>
      <c r="O3" s="341"/>
      <c r="P3" s="341"/>
      <c r="Q3" s="341"/>
      <c r="R3" s="341"/>
      <c r="S3" s="341"/>
      <c r="T3" s="341"/>
      <c r="U3" s="341"/>
      <c r="V3" s="341"/>
      <c r="W3" s="341"/>
      <c r="X3" s="341"/>
      <c r="Y3" s="341"/>
      <c r="Z3" s="341"/>
      <c r="AA3" s="341"/>
      <c r="AB3" s="341"/>
      <c r="AC3" s="341"/>
      <c r="AD3" s="341"/>
      <c r="AE3" s="341"/>
      <c r="AF3" s="393"/>
      <c r="AG3" s="393"/>
      <c r="AH3" s="393"/>
      <c r="AI3" s="393"/>
      <c r="AJ3" s="341"/>
      <c r="AK3" s="341"/>
      <c r="AL3" s="341"/>
      <c r="AM3" s="393"/>
      <c r="AN3" s="393"/>
      <c r="AO3" s="393"/>
      <c r="AP3" s="393"/>
      <c r="AQ3" s="393"/>
      <c r="AR3" s="393"/>
      <c r="AS3" s="119"/>
      <c r="AT3" s="119"/>
      <c r="AU3" s="119"/>
      <c r="AV3" s="120"/>
      <c r="AW3" s="120"/>
      <c r="AX3" s="120"/>
    </row>
    <row r="4" spans="1:50" s="121" customFormat="1" ht="15.75" customHeight="1" x14ac:dyDescent="0.25">
      <c r="A4" s="341"/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  <c r="M4" s="341"/>
      <c r="N4" s="341"/>
      <c r="O4" s="341"/>
      <c r="P4" s="341"/>
      <c r="Q4" s="341"/>
      <c r="R4" s="341"/>
      <c r="S4" s="341"/>
      <c r="T4" s="341"/>
      <c r="U4" s="341"/>
      <c r="V4" s="341"/>
      <c r="W4" s="341"/>
      <c r="X4" s="341"/>
      <c r="Y4" s="341"/>
      <c r="Z4" s="341"/>
      <c r="AA4" s="341"/>
      <c r="AB4" s="341"/>
      <c r="AC4" s="341"/>
      <c r="AD4" s="341"/>
      <c r="AE4" s="341"/>
      <c r="AF4" s="393"/>
      <c r="AG4" s="393"/>
      <c r="AH4" s="393"/>
      <c r="AI4" s="393"/>
      <c r="AJ4" s="341"/>
      <c r="AK4" s="341"/>
      <c r="AL4" s="341"/>
      <c r="AM4" s="393"/>
      <c r="AN4" s="393"/>
      <c r="AO4" s="393"/>
      <c r="AP4" s="393"/>
      <c r="AQ4" s="393"/>
      <c r="AR4" s="393"/>
      <c r="AS4" s="119"/>
      <c r="AT4" s="119"/>
      <c r="AU4" s="119"/>
      <c r="AV4" s="120"/>
      <c r="AW4" s="120"/>
      <c r="AX4" s="120"/>
    </row>
    <row r="5" spans="1:50" ht="15.75" customHeight="1" x14ac:dyDescent="0.25">
      <c r="A5" s="356"/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933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356"/>
      <c r="Z5" s="936" t="s">
        <v>4</v>
      </c>
      <c r="AA5" s="936"/>
      <c r="AB5" s="936"/>
      <c r="AC5" s="561"/>
      <c r="AD5" s="561"/>
      <c r="AE5" s="78"/>
      <c r="AF5" s="122"/>
      <c r="AG5" s="936" t="s">
        <v>5</v>
      </c>
      <c r="AH5" s="936"/>
      <c r="AI5" s="936"/>
      <c r="AJ5" s="936"/>
      <c r="AK5" s="561"/>
      <c r="AL5" s="78"/>
      <c r="AM5" s="122"/>
      <c r="AN5" s="936" t="s">
        <v>2</v>
      </c>
      <c r="AO5" s="936"/>
      <c r="AP5" s="936"/>
      <c r="AQ5" s="936"/>
      <c r="AR5" s="386"/>
      <c r="AS5" s="123"/>
      <c r="AT5" s="123"/>
      <c r="AU5" s="123"/>
      <c r="AV5" s="123"/>
    </row>
    <row r="6" spans="1:50" s="263" customFormat="1" ht="20.25" x14ac:dyDescent="0.55000000000000004">
      <c r="A6" s="335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</row>
    <row r="7" spans="1:50" ht="15.75" customHeight="1" x14ac:dyDescent="0.25">
      <c r="A7" s="358"/>
      <c r="B7" s="358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125"/>
      <c r="AD7" s="125"/>
      <c r="AE7" s="125"/>
      <c r="AF7" s="122"/>
      <c r="AG7" s="122"/>
      <c r="AH7" s="122"/>
      <c r="AI7" s="122"/>
      <c r="AJ7" s="125"/>
      <c r="AK7" s="125"/>
      <c r="AL7" s="125"/>
      <c r="AM7" s="122"/>
      <c r="AN7" s="125"/>
      <c r="AO7" s="125"/>
      <c r="AP7" s="125"/>
      <c r="AQ7" s="125"/>
      <c r="AR7" s="125"/>
      <c r="AS7" s="123"/>
      <c r="AT7" s="123"/>
      <c r="AU7" s="123"/>
      <c r="AV7" s="123"/>
    </row>
    <row r="8" spans="1:50" ht="15" x14ac:dyDescent="0.2">
      <c r="A8" s="388" t="s">
        <v>170</v>
      </c>
      <c r="B8" s="311">
        <v>332</v>
      </c>
      <c r="C8" s="311">
        <v>258</v>
      </c>
      <c r="D8" s="311">
        <v>424</v>
      </c>
      <c r="E8" s="311">
        <v>359</v>
      </c>
      <c r="F8" s="311">
        <v>325</v>
      </c>
      <c r="G8" s="311">
        <v>429</v>
      </c>
      <c r="H8" s="311">
        <v>424</v>
      </c>
      <c r="I8" s="311">
        <v>455</v>
      </c>
      <c r="J8" s="311">
        <v>460</v>
      </c>
      <c r="K8" s="311">
        <v>448</v>
      </c>
      <c r="L8" s="311">
        <v>294</v>
      </c>
      <c r="M8" s="311">
        <v>239</v>
      </c>
      <c r="N8" s="311">
        <v>219</v>
      </c>
      <c r="O8" s="311">
        <v>265</v>
      </c>
      <c r="P8" s="311">
        <v>469</v>
      </c>
      <c r="Q8" s="311">
        <v>415</v>
      </c>
      <c r="R8" s="311">
        <v>340</v>
      </c>
      <c r="S8" s="311">
        <v>413</v>
      </c>
      <c r="T8" s="311">
        <v>546</v>
      </c>
      <c r="U8" s="311">
        <v>344</v>
      </c>
      <c r="V8" s="311">
        <v>617</v>
      </c>
      <c r="W8" s="311">
        <v>404</v>
      </c>
      <c r="X8" s="311">
        <v>349</v>
      </c>
      <c r="Y8" s="395"/>
      <c r="Z8" s="311">
        <v>682</v>
      </c>
      <c r="AA8" s="311">
        <v>853</v>
      </c>
      <c r="AB8" s="311">
        <v>861</v>
      </c>
      <c r="AC8" s="311">
        <v>532</v>
      </c>
      <c r="AD8" s="311">
        <v>959</v>
      </c>
      <c r="AE8" s="311">
        <v>753</v>
      </c>
      <c r="AF8" s="136"/>
      <c r="AG8" s="311">
        <v>1014</v>
      </c>
      <c r="AH8" s="311">
        <v>1178</v>
      </c>
      <c r="AI8" s="311">
        <v>1321</v>
      </c>
      <c r="AJ8" s="311">
        <v>751</v>
      </c>
      <c r="AK8" s="311">
        <v>1299</v>
      </c>
      <c r="AL8" s="311">
        <v>1370</v>
      </c>
      <c r="AM8" s="136"/>
      <c r="AN8" s="311">
        <v>1537</v>
      </c>
      <c r="AO8" s="311">
        <v>1776</v>
      </c>
      <c r="AP8" s="311">
        <v>990</v>
      </c>
      <c r="AQ8" s="311">
        <v>1714</v>
      </c>
      <c r="AR8" s="311">
        <v>1864</v>
      </c>
      <c r="AS8" s="123"/>
      <c r="AT8" s="126"/>
      <c r="AU8" s="123"/>
      <c r="AV8" s="123"/>
    </row>
    <row r="9" spans="1:50" ht="15" x14ac:dyDescent="0.2">
      <c r="A9" s="330" t="s">
        <v>171</v>
      </c>
      <c r="B9" s="310">
        <v>141</v>
      </c>
      <c r="C9" s="310">
        <v>98</v>
      </c>
      <c r="D9" s="310">
        <v>287</v>
      </c>
      <c r="E9" s="310">
        <v>270</v>
      </c>
      <c r="F9" s="310">
        <v>302</v>
      </c>
      <c r="G9" s="310">
        <v>313</v>
      </c>
      <c r="H9" s="310">
        <v>344</v>
      </c>
      <c r="I9" s="310">
        <v>142</v>
      </c>
      <c r="J9" s="310">
        <v>114</v>
      </c>
      <c r="K9" s="310">
        <v>131</v>
      </c>
      <c r="L9" s="310">
        <v>21</v>
      </c>
      <c r="M9" s="310">
        <v>15</v>
      </c>
      <c r="N9" s="310">
        <v>18</v>
      </c>
      <c r="O9" s="310">
        <v>19</v>
      </c>
      <c r="P9" s="310">
        <v>20</v>
      </c>
      <c r="Q9" s="310">
        <v>22</v>
      </c>
      <c r="R9" s="310">
        <v>18</v>
      </c>
      <c r="S9" s="310">
        <v>22</v>
      </c>
      <c r="T9" s="310">
        <v>20</v>
      </c>
      <c r="U9" s="310">
        <v>30</v>
      </c>
      <c r="V9" s="310">
        <v>22</v>
      </c>
      <c r="W9" s="310">
        <v>18</v>
      </c>
      <c r="X9" s="310">
        <v>12</v>
      </c>
      <c r="Y9" s="208"/>
      <c r="Z9" s="310">
        <v>385</v>
      </c>
      <c r="AA9" s="310">
        <v>657</v>
      </c>
      <c r="AB9" s="310">
        <v>236</v>
      </c>
      <c r="AC9" s="310">
        <v>37</v>
      </c>
      <c r="AD9" s="310">
        <v>42</v>
      </c>
      <c r="AE9" s="310">
        <v>30</v>
      </c>
      <c r="AF9" s="356"/>
      <c r="AG9" s="310">
        <v>526</v>
      </c>
      <c r="AH9" s="310">
        <v>959</v>
      </c>
      <c r="AI9" s="310">
        <v>350</v>
      </c>
      <c r="AJ9" s="310">
        <v>55</v>
      </c>
      <c r="AK9" s="310">
        <v>60</v>
      </c>
      <c r="AL9" s="310">
        <v>52</v>
      </c>
      <c r="AM9" s="356"/>
      <c r="AN9" s="310">
        <v>1229</v>
      </c>
      <c r="AO9" s="310">
        <v>492</v>
      </c>
      <c r="AP9" s="310">
        <v>70</v>
      </c>
      <c r="AQ9" s="310">
        <v>82</v>
      </c>
      <c r="AR9" s="310">
        <v>70</v>
      </c>
      <c r="AS9" s="123"/>
      <c r="AT9" s="126"/>
      <c r="AU9" s="123"/>
      <c r="AV9" s="123"/>
    </row>
    <row r="10" spans="1:50" ht="15" x14ac:dyDescent="0.2">
      <c r="A10" s="330" t="s">
        <v>168</v>
      </c>
      <c r="B10" s="310">
        <v>134</v>
      </c>
      <c r="C10" s="310">
        <v>138</v>
      </c>
      <c r="D10" s="310">
        <v>172</v>
      </c>
      <c r="E10" s="310">
        <v>170</v>
      </c>
      <c r="F10" s="310">
        <v>198</v>
      </c>
      <c r="G10" s="310">
        <v>274</v>
      </c>
      <c r="H10" s="310">
        <v>301</v>
      </c>
      <c r="I10" s="310">
        <v>392</v>
      </c>
      <c r="J10" s="310">
        <v>354</v>
      </c>
      <c r="K10" s="310">
        <v>378</v>
      </c>
      <c r="L10" s="310">
        <v>259</v>
      </c>
      <c r="M10" s="310">
        <v>174</v>
      </c>
      <c r="N10" s="310">
        <v>148</v>
      </c>
      <c r="O10" s="310">
        <v>209</v>
      </c>
      <c r="P10" s="310"/>
      <c r="Q10" s="310"/>
      <c r="R10" s="310"/>
      <c r="S10" s="310"/>
      <c r="T10" s="310"/>
      <c r="U10" s="310"/>
      <c r="V10" s="310"/>
      <c r="W10" s="310"/>
      <c r="X10" s="310"/>
      <c r="Y10" s="208"/>
      <c r="Z10" s="310">
        <v>310</v>
      </c>
      <c r="AA10" s="310">
        <v>575</v>
      </c>
      <c r="AB10" s="310">
        <v>672</v>
      </c>
      <c r="AC10" s="310">
        <v>411</v>
      </c>
      <c r="AD10" s="310"/>
      <c r="AE10" s="310"/>
      <c r="AF10" s="356"/>
      <c r="AG10" s="310">
        <v>444</v>
      </c>
      <c r="AH10" s="310">
        <v>773</v>
      </c>
      <c r="AI10" s="310">
        <v>1026</v>
      </c>
      <c r="AJ10" s="310">
        <v>559</v>
      </c>
      <c r="AK10" s="310"/>
      <c r="AL10" s="310"/>
      <c r="AM10" s="356"/>
      <c r="AN10" s="310">
        <v>943</v>
      </c>
      <c r="AO10" s="310">
        <v>1418</v>
      </c>
      <c r="AP10" s="310">
        <v>733</v>
      </c>
      <c r="AQ10" s="310"/>
      <c r="AR10" s="310"/>
      <c r="AS10" s="123"/>
      <c r="AT10" s="126"/>
      <c r="AU10" s="123"/>
      <c r="AV10" s="123"/>
    </row>
    <row r="11" spans="1:50" ht="15" x14ac:dyDescent="0.2">
      <c r="A11" s="330" t="s">
        <v>169</v>
      </c>
      <c r="B11" s="310">
        <v>17</v>
      </c>
      <c r="C11" s="310">
        <v>31</v>
      </c>
      <c r="D11" s="310">
        <v>25</v>
      </c>
      <c r="E11" s="310">
        <v>25</v>
      </c>
      <c r="F11" s="310">
        <v>30</v>
      </c>
      <c r="G11" s="310">
        <v>36</v>
      </c>
      <c r="H11" s="310">
        <v>29</v>
      </c>
      <c r="I11" s="310">
        <v>27</v>
      </c>
      <c r="J11" s="310">
        <v>17</v>
      </c>
      <c r="K11" s="310">
        <v>22</v>
      </c>
      <c r="L11" s="310">
        <v>3</v>
      </c>
      <c r="M11" s="310">
        <v>1</v>
      </c>
      <c r="N11" s="310">
        <v>1</v>
      </c>
      <c r="O11" s="310">
        <v>3</v>
      </c>
      <c r="P11" s="310"/>
      <c r="Q11" s="310"/>
      <c r="R11" s="310"/>
      <c r="S11" s="310"/>
      <c r="T11" s="310"/>
      <c r="U11" s="310"/>
      <c r="V11" s="310"/>
      <c r="W11" s="310"/>
      <c r="X11" s="310"/>
      <c r="Y11" s="208"/>
      <c r="Z11" s="310">
        <v>56</v>
      </c>
      <c r="AA11" s="310">
        <v>65</v>
      </c>
      <c r="AB11" s="310">
        <v>43</v>
      </c>
      <c r="AC11" s="310">
        <v>5</v>
      </c>
      <c r="AD11" s="310"/>
      <c r="AE11" s="310"/>
      <c r="AF11" s="356"/>
      <c r="AG11" s="310">
        <v>73</v>
      </c>
      <c r="AH11" s="310">
        <v>95</v>
      </c>
      <c r="AI11" s="310">
        <v>60</v>
      </c>
      <c r="AJ11" s="310">
        <v>6</v>
      </c>
      <c r="AK11" s="310"/>
      <c r="AL11" s="310"/>
      <c r="AM11" s="356"/>
      <c r="AN11" s="310">
        <v>120</v>
      </c>
      <c r="AO11" s="310">
        <v>87</v>
      </c>
      <c r="AP11" s="310">
        <v>7</v>
      </c>
      <c r="AQ11" s="310"/>
      <c r="AR11" s="310"/>
      <c r="AS11" s="123"/>
      <c r="AT11" s="126"/>
      <c r="AU11" s="123"/>
      <c r="AV11" s="123"/>
    </row>
    <row r="12" spans="1:50" ht="15" x14ac:dyDescent="0.2">
      <c r="A12" s="330" t="s">
        <v>351</v>
      </c>
      <c r="B12" s="310">
        <v>109</v>
      </c>
      <c r="C12" s="310">
        <v>100</v>
      </c>
      <c r="D12" s="310">
        <v>138</v>
      </c>
      <c r="E12" s="310">
        <v>107</v>
      </c>
      <c r="F12" s="310">
        <v>134</v>
      </c>
      <c r="G12" s="310">
        <v>189</v>
      </c>
      <c r="H12" s="310">
        <v>227</v>
      </c>
      <c r="I12" s="310">
        <v>335</v>
      </c>
      <c r="J12" s="310">
        <v>322</v>
      </c>
      <c r="K12" s="310">
        <v>355</v>
      </c>
      <c r="L12" s="310">
        <v>413</v>
      </c>
      <c r="M12" s="310">
        <v>364</v>
      </c>
      <c r="N12" s="310">
        <v>360</v>
      </c>
      <c r="O12" s="310">
        <v>500</v>
      </c>
      <c r="P12" s="310">
        <v>487</v>
      </c>
      <c r="Q12" s="310">
        <v>474</v>
      </c>
      <c r="R12" s="310">
        <v>435</v>
      </c>
      <c r="S12" s="310">
        <v>507</v>
      </c>
      <c r="T12" s="310">
        <v>534</v>
      </c>
      <c r="U12" s="310">
        <v>671</v>
      </c>
      <c r="V12" s="310">
        <v>554</v>
      </c>
      <c r="W12" s="310">
        <v>369</v>
      </c>
      <c r="X12" s="310">
        <v>356</v>
      </c>
      <c r="Y12" s="208"/>
      <c r="Z12" s="310">
        <v>238</v>
      </c>
      <c r="AA12" s="310">
        <v>416</v>
      </c>
      <c r="AB12" s="310">
        <v>614</v>
      </c>
      <c r="AC12" s="310">
        <v>987</v>
      </c>
      <c r="AD12" s="310">
        <v>1041</v>
      </c>
      <c r="AE12" s="310">
        <v>725</v>
      </c>
      <c r="AF12" s="356"/>
      <c r="AG12" s="310">
        <v>347</v>
      </c>
      <c r="AH12" s="310">
        <v>550</v>
      </c>
      <c r="AI12" s="310">
        <v>936</v>
      </c>
      <c r="AJ12" s="310">
        <v>1347</v>
      </c>
      <c r="AK12" s="310">
        <v>1476</v>
      </c>
      <c r="AL12" s="310">
        <v>1279</v>
      </c>
      <c r="AM12" s="356"/>
      <c r="AN12" s="310">
        <v>657</v>
      </c>
      <c r="AO12" s="310">
        <v>1271</v>
      </c>
      <c r="AP12" s="310">
        <v>1711</v>
      </c>
      <c r="AQ12" s="310">
        <v>1950</v>
      </c>
      <c r="AR12" s="310">
        <v>1741</v>
      </c>
      <c r="AS12" s="123"/>
      <c r="AT12" s="126"/>
      <c r="AU12" s="123"/>
      <c r="AV12" s="123"/>
    </row>
    <row r="13" spans="1:50" ht="15" x14ac:dyDescent="0.2">
      <c r="A13" s="396" t="s">
        <v>352</v>
      </c>
      <c r="B13" s="310">
        <v>3</v>
      </c>
      <c r="C13" s="310">
        <v>2</v>
      </c>
      <c r="D13" s="310">
        <v>17</v>
      </c>
      <c r="E13" s="310">
        <v>9</v>
      </c>
      <c r="F13" s="310">
        <v>9</v>
      </c>
      <c r="G13" s="310">
        <v>8</v>
      </c>
      <c r="H13" s="310">
        <v>6</v>
      </c>
      <c r="I13" s="310">
        <v>4</v>
      </c>
      <c r="J13" s="310">
        <v>3</v>
      </c>
      <c r="K13" s="310">
        <v>4</v>
      </c>
      <c r="L13" s="310">
        <v>105</v>
      </c>
      <c r="M13" s="310">
        <v>63</v>
      </c>
      <c r="N13" s="310">
        <v>82</v>
      </c>
      <c r="O13" s="310">
        <v>215</v>
      </c>
      <c r="P13" s="310">
        <v>262</v>
      </c>
      <c r="Q13" s="310">
        <v>152</v>
      </c>
      <c r="R13" s="310">
        <v>97</v>
      </c>
      <c r="S13" s="310">
        <v>100</v>
      </c>
      <c r="T13" s="310">
        <v>119</v>
      </c>
      <c r="U13" s="310">
        <v>311</v>
      </c>
      <c r="V13" s="310">
        <v>71</v>
      </c>
      <c r="W13" s="310">
        <v>48</v>
      </c>
      <c r="X13" s="310">
        <v>38</v>
      </c>
      <c r="Y13" s="208"/>
      <c r="Z13" s="310">
        <v>19</v>
      </c>
      <c r="AA13" s="310">
        <v>14</v>
      </c>
      <c r="AB13" s="310">
        <v>7</v>
      </c>
      <c r="AC13" s="310">
        <v>477</v>
      </c>
      <c r="AD13" s="310">
        <v>219</v>
      </c>
      <c r="AE13" s="310">
        <v>86</v>
      </c>
      <c r="AF13" s="356"/>
      <c r="AG13" s="310">
        <v>22</v>
      </c>
      <c r="AH13" s="310">
        <v>23</v>
      </c>
      <c r="AI13" s="310">
        <v>10</v>
      </c>
      <c r="AJ13" s="310">
        <v>559</v>
      </c>
      <c r="AK13" s="310">
        <v>316</v>
      </c>
      <c r="AL13" s="310">
        <v>157</v>
      </c>
      <c r="AM13" s="356"/>
      <c r="AN13" s="310">
        <v>32</v>
      </c>
      <c r="AO13" s="310">
        <v>14</v>
      </c>
      <c r="AP13" s="310">
        <v>622</v>
      </c>
      <c r="AQ13" s="310">
        <v>468</v>
      </c>
      <c r="AR13" s="310">
        <v>229</v>
      </c>
      <c r="AS13" s="123"/>
      <c r="AT13" s="126"/>
      <c r="AU13" s="123"/>
      <c r="AV13" s="123"/>
    </row>
    <row r="14" spans="1:50" ht="17.25" customHeight="1" x14ac:dyDescent="0.2">
      <c r="A14" s="396" t="s">
        <v>359</v>
      </c>
      <c r="B14" s="310">
        <v>99</v>
      </c>
      <c r="C14" s="310">
        <v>23</v>
      </c>
      <c r="D14" s="310">
        <v>103</v>
      </c>
      <c r="E14" s="310">
        <v>158</v>
      </c>
      <c r="F14" s="310">
        <v>39</v>
      </c>
      <c r="G14" s="310">
        <v>50</v>
      </c>
      <c r="H14" s="310">
        <v>10</v>
      </c>
      <c r="I14" s="310">
        <v>75</v>
      </c>
      <c r="J14" s="310">
        <v>56</v>
      </c>
      <c r="K14" s="310">
        <v>1</v>
      </c>
      <c r="L14" s="310">
        <v>0</v>
      </c>
      <c r="M14" s="310">
        <v>6</v>
      </c>
      <c r="N14" s="310">
        <v>0</v>
      </c>
      <c r="O14" s="310"/>
      <c r="P14" s="310"/>
      <c r="Q14" s="310"/>
      <c r="R14" s="310"/>
      <c r="S14" s="310"/>
      <c r="T14" s="310"/>
      <c r="U14" s="310"/>
      <c r="V14" s="310"/>
      <c r="W14" s="310"/>
      <c r="X14" s="310"/>
      <c r="Y14" s="208"/>
      <c r="Z14" s="310">
        <v>126</v>
      </c>
      <c r="AA14" s="310">
        <v>60</v>
      </c>
      <c r="AB14" s="310">
        <v>1</v>
      </c>
      <c r="AC14" s="310"/>
      <c r="AD14" s="310"/>
      <c r="AE14" s="310"/>
      <c r="AF14" s="356"/>
      <c r="AG14" s="310">
        <v>225</v>
      </c>
      <c r="AH14" s="310">
        <v>99</v>
      </c>
      <c r="AI14" s="310">
        <v>57</v>
      </c>
      <c r="AJ14" s="310">
        <v>0</v>
      </c>
      <c r="AK14" s="310"/>
      <c r="AL14" s="310"/>
      <c r="AM14" s="356"/>
      <c r="AN14" s="310">
        <v>257</v>
      </c>
      <c r="AO14" s="310">
        <v>132</v>
      </c>
      <c r="AP14" s="310">
        <v>6</v>
      </c>
      <c r="AQ14" s="310"/>
      <c r="AR14" s="310"/>
      <c r="AS14" s="123"/>
      <c r="AT14" s="126"/>
      <c r="AU14" s="123"/>
      <c r="AV14" s="123"/>
    </row>
    <row r="15" spans="1:50" ht="17.25" x14ac:dyDescent="0.35">
      <c r="A15" s="330" t="s">
        <v>236</v>
      </c>
      <c r="B15" s="312">
        <v>33</v>
      </c>
      <c r="C15" s="312">
        <v>32</v>
      </c>
      <c r="D15" s="312">
        <v>39</v>
      </c>
      <c r="E15" s="312">
        <v>36</v>
      </c>
      <c r="F15" s="312">
        <v>35</v>
      </c>
      <c r="G15" s="312">
        <v>44</v>
      </c>
      <c r="H15" s="312">
        <v>49</v>
      </c>
      <c r="I15" s="312">
        <v>46</v>
      </c>
      <c r="J15" s="312">
        <v>46</v>
      </c>
      <c r="K15" s="312">
        <v>54</v>
      </c>
      <c r="L15" s="312">
        <v>46</v>
      </c>
      <c r="M15" s="312">
        <v>41</v>
      </c>
      <c r="N15" s="312">
        <v>41</v>
      </c>
      <c r="O15" s="312">
        <v>47</v>
      </c>
      <c r="P15" s="312">
        <v>45</v>
      </c>
      <c r="Q15" s="312">
        <v>40</v>
      </c>
      <c r="R15" s="312">
        <v>42</v>
      </c>
      <c r="S15" s="312">
        <v>45</v>
      </c>
      <c r="T15" s="312">
        <v>57</v>
      </c>
      <c r="U15" s="312">
        <v>41</v>
      </c>
      <c r="V15" s="312">
        <v>47</v>
      </c>
      <c r="W15" s="312">
        <v>49</v>
      </c>
      <c r="X15" s="312">
        <v>47</v>
      </c>
      <c r="Y15" s="539"/>
      <c r="Z15" s="312">
        <v>71</v>
      </c>
      <c r="AA15" s="312">
        <v>93</v>
      </c>
      <c r="AB15" s="312">
        <v>100</v>
      </c>
      <c r="AC15" s="312">
        <v>92</v>
      </c>
      <c r="AD15" s="312">
        <v>102</v>
      </c>
      <c r="AE15" s="312">
        <v>96</v>
      </c>
      <c r="AF15" s="357"/>
      <c r="AG15" s="312">
        <v>104</v>
      </c>
      <c r="AH15" s="312">
        <v>128</v>
      </c>
      <c r="AI15" s="312">
        <v>146</v>
      </c>
      <c r="AJ15" s="312">
        <v>133</v>
      </c>
      <c r="AK15" s="312">
        <v>144</v>
      </c>
      <c r="AL15" s="312">
        <v>143</v>
      </c>
      <c r="AM15" s="357"/>
      <c r="AN15" s="312">
        <v>164</v>
      </c>
      <c r="AO15" s="312">
        <v>192</v>
      </c>
      <c r="AP15" s="312">
        <v>174</v>
      </c>
      <c r="AQ15" s="312">
        <v>184</v>
      </c>
      <c r="AR15" s="312">
        <v>194</v>
      </c>
      <c r="AS15" s="123"/>
      <c r="AT15" s="126"/>
      <c r="AU15" s="123"/>
      <c r="AV15" s="123"/>
    </row>
    <row r="16" spans="1:50" s="135" customFormat="1" x14ac:dyDescent="0.25">
      <c r="A16" s="191" t="s">
        <v>71</v>
      </c>
      <c r="B16" s="81">
        <v>868</v>
      </c>
      <c r="C16" s="81">
        <v>682</v>
      </c>
      <c r="D16" s="81">
        <v>1205</v>
      </c>
      <c r="E16" s="81">
        <v>1134</v>
      </c>
      <c r="F16" s="81">
        <v>1072</v>
      </c>
      <c r="G16" s="81">
        <v>1343</v>
      </c>
      <c r="H16" s="81">
        <v>1390</v>
      </c>
      <c r="I16" s="81">
        <v>1476</v>
      </c>
      <c r="J16" s="81">
        <v>1372</v>
      </c>
      <c r="K16" s="81">
        <v>1393</v>
      </c>
      <c r="L16" s="81">
        <v>1141</v>
      </c>
      <c r="M16" s="81">
        <v>903</v>
      </c>
      <c r="N16" s="81">
        <v>869</v>
      </c>
      <c r="O16" s="81">
        <v>1258</v>
      </c>
      <c r="P16" s="81">
        <v>1283</v>
      </c>
      <c r="Q16" s="81">
        <v>1103</v>
      </c>
      <c r="R16" s="81">
        <v>932</v>
      </c>
      <c r="S16" s="81">
        <v>1087</v>
      </c>
      <c r="T16" s="81">
        <v>1276</v>
      </c>
      <c r="U16" s="81">
        <v>1397</v>
      </c>
      <c r="V16" s="81">
        <v>1311</v>
      </c>
      <c r="W16" s="81">
        <v>888</v>
      </c>
      <c r="X16" s="81">
        <v>802</v>
      </c>
      <c r="Y16" s="191"/>
      <c r="Z16" s="81">
        <v>1887</v>
      </c>
      <c r="AA16" s="81">
        <v>2733</v>
      </c>
      <c r="AB16" s="81">
        <v>2534</v>
      </c>
      <c r="AC16" s="81">
        <v>2541</v>
      </c>
      <c r="AD16" s="81">
        <v>2363</v>
      </c>
      <c r="AE16" s="81">
        <v>1690</v>
      </c>
      <c r="AF16" s="13"/>
      <c r="AG16" s="81">
        <v>2755</v>
      </c>
      <c r="AH16" s="81">
        <v>3805</v>
      </c>
      <c r="AI16" s="81">
        <v>3906</v>
      </c>
      <c r="AJ16" s="81">
        <v>3410</v>
      </c>
      <c r="AK16" s="81">
        <v>3295</v>
      </c>
      <c r="AL16" s="81">
        <v>3001</v>
      </c>
      <c r="AM16" s="13"/>
      <c r="AN16" s="81">
        <v>4939</v>
      </c>
      <c r="AO16" s="81">
        <v>5382</v>
      </c>
      <c r="AP16" s="81">
        <v>4313</v>
      </c>
      <c r="AQ16" s="81">
        <v>4398</v>
      </c>
      <c r="AR16" s="81">
        <v>4098</v>
      </c>
      <c r="AS16" s="192"/>
      <c r="AT16" s="193"/>
      <c r="AU16" s="192"/>
      <c r="AV16" s="192"/>
      <c r="AW16" s="130"/>
      <c r="AX16" s="130"/>
    </row>
    <row r="17" spans="1:54" s="135" customFormat="1" x14ac:dyDescent="0.25">
      <c r="A17" s="190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191"/>
      <c r="Z17" s="81"/>
      <c r="AA17" s="81"/>
      <c r="AB17" s="81"/>
      <c r="AC17" s="81"/>
      <c r="AD17" s="81"/>
      <c r="AE17" s="81"/>
      <c r="AF17" s="13"/>
      <c r="AG17" s="81"/>
      <c r="AH17" s="81"/>
      <c r="AI17" s="81"/>
      <c r="AJ17" s="81"/>
      <c r="AK17" s="81"/>
      <c r="AL17" s="81"/>
      <c r="AM17" s="13"/>
      <c r="AN17" s="81"/>
      <c r="AO17" s="81"/>
      <c r="AP17" s="81"/>
      <c r="AQ17" s="81"/>
      <c r="AR17" s="81"/>
      <c r="AS17" s="192"/>
      <c r="AT17" s="193"/>
      <c r="AU17" s="192"/>
      <c r="AV17" s="192"/>
      <c r="AW17" s="130"/>
      <c r="AX17" s="130"/>
    </row>
    <row r="18" spans="1:54" ht="17.25" x14ac:dyDescent="0.35">
      <c r="A18" s="374" t="s">
        <v>77</v>
      </c>
      <c r="B18" s="312">
        <v>3</v>
      </c>
      <c r="C18" s="312">
        <v>5</v>
      </c>
      <c r="D18" s="312">
        <v>5</v>
      </c>
      <c r="E18" s="312">
        <v>5</v>
      </c>
      <c r="F18" s="312">
        <v>5</v>
      </c>
      <c r="G18" s="312">
        <v>6</v>
      </c>
      <c r="H18" s="312">
        <v>5</v>
      </c>
      <c r="I18" s="312">
        <v>6</v>
      </c>
      <c r="J18" s="312">
        <v>6</v>
      </c>
      <c r="K18" s="312">
        <v>6</v>
      </c>
      <c r="L18" s="312">
        <v>7</v>
      </c>
      <c r="M18" s="312">
        <v>6</v>
      </c>
      <c r="N18" s="312">
        <v>7</v>
      </c>
      <c r="O18" s="312">
        <v>8</v>
      </c>
      <c r="P18" s="312">
        <v>7</v>
      </c>
      <c r="Q18" s="312">
        <v>8</v>
      </c>
      <c r="R18" s="312">
        <v>9</v>
      </c>
      <c r="S18" s="312">
        <v>11</v>
      </c>
      <c r="T18" s="312">
        <v>9</v>
      </c>
      <c r="U18" s="312">
        <v>5</v>
      </c>
      <c r="V18" s="312">
        <v>10</v>
      </c>
      <c r="W18" s="312">
        <v>11</v>
      </c>
      <c r="X18" s="312">
        <v>11</v>
      </c>
      <c r="Y18" s="397"/>
      <c r="Z18" s="312">
        <v>10</v>
      </c>
      <c r="AA18" s="312">
        <v>11</v>
      </c>
      <c r="AB18" s="312">
        <v>13</v>
      </c>
      <c r="AC18" s="312">
        <v>15</v>
      </c>
      <c r="AD18" s="312">
        <v>20</v>
      </c>
      <c r="AE18" s="312">
        <v>22</v>
      </c>
      <c r="AF18" s="357"/>
      <c r="AG18" s="312">
        <v>13</v>
      </c>
      <c r="AH18" s="312">
        <v>16</v>
      </c>
      <c r="AI18" s="312">
        <v>19</v>
      </c>
      <c r="AJ18" s="312">
        <v>22</v>
      </c>
      <c r="AK18" s="312">
        <v>29</v>
      </c>
      <c r="AL18" s="312">
        <v>32</v>
      </c>
      <c r="AM18" s="357"/>
      <c r="AN18" s="312">
        <v>21</v>
      </c>
      <c r="AO18" s="312">
        <v>25</v>
      </c>
      <c r="AP18" s="312">
        <v>28</v>
      </c>
      <c r="AQ18" s="312">
        <v>37</v>
      </c>
      <c r="AR18" s="312">
        <v>42</v>
      </c>
      <c r="AS18" s="127"/>
      <c r="AT18" s="128"/>
      <c r="AU18" s="127"/>
      <c r="AV18" s="127"/>
      <c r="AW18" s="129"/>
      <c r="AX18" s="129"/>
      <c r="AY18" s="398"/>
      <c r="AZ18" s="398"/>
      <c r="BA18" s="398"/>
      <c r="BB18" s="398"/>
    </row>
    <row r="19" spans="1:54" s="135" customFormat="1" ht="18" x14ac:dyDescent="0.4">
      <c r="A19" s="206" t="s">
        <v>632</v>
      </c>
      <c r="B19" s="452">
        <v>871</v>
      </c>
      <c r="C19" s="452">
        <v>687</v>
      </c>
      <c r="D19" s="452">
        <v>1210</v>
      </c>
      <c r="E19" s="452">
        <v>1139</v>
      </c>
      <c r="F19" s="452">
        <v>1077</v>
      </c>
      <c r="G19" s="452">
        <v>1349</v>
      </c>
      <c r="H19" s="452">
        <v>1395</v>
      </c>
      <c r="I19" s="452">
        <v>1482</v>
      </c>
      <c r="J19" s="452">
        <v>1378</v>
      </c>
      <c r="K19" s="452">
        <v>1399</v>
      </c>
      <c r="L19" s="452">
        <v>1148</v>
      </c>
      <c r="M19" s="452">
        <v>909</v>
      </c>
      <c r="N19" s="452">
        <v>876</v>
      </c>
      <c r="O19" s="452">
        <v>1266</v>
      </c>
      <c r="P19" s="452">
        <v>1290</v>
      </c>
      <c r="Q19" s="452">
        <v>1111</v>
      </c>
      <c r="R19" s="452">
        <v>941</v>
      </c>
      <c r="S19" s="452">
        <v>1098</v>
      </c>
      <c r="T19" s="452">
        <v>1285</v>
      </c>
      <c r="U19" s="452">
        <v>1402</v>
      </c>
      <c r="V19" s="452">
        <v>1321</v>
      </c>
      <c r="W19" s="452">
        <v>899</v>
      </c>
      <c r="X19" s="452">
        <v>813</v>
      </c>
      <c r="Y19" s="860"/>
      <c r="Z19" s="452">
        <v>1897</v>
      </c>
      <c r="AA19" s="452">
        <v>2744</v>
      </c>
      <c r="AB19" s="52">
        <v>2547</v>
      </c>
      <c r="AC19" s="52">
        <v>2556</v>
      </c>
      <c r="AD19" s="52">
        <v>2383</v>
      </c>
      <c r="AE19" s="52">
        <v>1712</v>
      </c>
      <c r="AF19" s="137"/>
      <c r="AG19" s="452">
        <v>2768</v>
      </c>
      <c r="AH19" s="452">
        <v>3821</v>
      </c>
      <c r="AI19" s="52">
        <v>3925</v>
      </c>
      <c r="AJ19" s="52">
        <v>3432</v>
      </c>
      <c r="AK19" s="52">
        <v>3324</v>
      </c>
      <c r="AL19" s="52">
        <v>3033</v>
      </c>
      <c r="AM19" s="137"/>
      <c r="AN19" s="52">
        <v>4960</v>
      </c>
      <c r="AO19" s="52">
        <v>5407</v>
      </c>
      <c r="AP19" s="52">
        <v>4341</v>
      </c>
      <c r="AQ19" s="52">
        <v>4435</v>
      </c>
      <c r="AR19" s="52">
        <v>4140</v>
      </c>
      <c r="AS19" s="131"/>
      <c r="AT19" s="132"/>
      <c r="AU19" s="131"/>
      <c r="AV19" s="131"/>
      <c r="AW19" s="133"/>
      <c r="AX19" s="133"/>
      <c r="AY19" s="134"/>
      <c r="AZ19" s="134"/>
      <c r="BA19" s="134"/>
      <c r="BB19" s="134"/>
    </row>
    <row r="20" spans="1:54" s="135" customFormat="1" ht="18" x14ac:dyDescent="0.4">
      <c r="A20" s="206"/>
      <c r="B20" s="52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399"/>
      <c r="Z20" s="52"/>
      <c r="AA20" s="52"/>
      <c r="AB20" s="52"/>
      <c r="AC20" s="52"/>
      <c r="AD20" s="52"/>
      <c r="AE20" s="52"/>
      <c r="AF20" s="137"/>
      <c r="AG20" s="52"/>
      <c r="AH20" s="52"/>
      <c r="AI20" s="52"/>
      <c r="AJ20" s="52"/>
      <c r="AK20" s="52"/>
      <c r="AL20" s="52"/>
      <c r="AM20" s="137"/>
      <c r="AN20" s="52"/>
      <c r="AO20" s="52"/>
      <c r="AP20" s="52"/>
      <c r="AQ20" s="52"/>
      <c r="AR20" s="52"/>
      <c r="AS20" s="131"/>
      <c r="AT20" s="132"/>
      <c r="AU20" s="131"/>
      <c r="AV20" s="131"/>
      <c r="AW20" s="133"/>
      <c r="AX20" s="133"/>
      <c r="AY20" s="134"/>
      <c r="AZ20" s="134"/>
      <c r="BA20" s="134"/>
      <c r="BB20" s="134"/>
    </row>
    <row r="21" spans="1:54" s="135" customFormat="1" ht="18" x14ac:dyDescent="0.4">
      <c r="A21" s="374" t="s">
        <v>630</v>
      </c>
      <c r="B21" s="312">
        <v>-168</v>
      </c>
      <c r="C21" s="312">
        <v>-78</v>
      </c>
      <c r="D21" s="312">
        <v>0</v>
      </c>
      <c r="E21" s="312">
        <v>0</v>
      </c>
      <c r="F21" s="312">
        <v>0</v>
      </c>
      <c r="G21" s="312">
        <v>0</v>
      </c>
      <c r="H21" s="312">
        <v>5</v>
      </c>
      <c r="I21" s="312">
        <v>0</v>
      </c>
      <c r="J21" s="312">
        <v>0</v>
      </c>
      <c r="K21" s="312">
        <v>-7</v>
      </c>
      <c r="L21" s="312">
        <v>7</v>
      </c>
      <c r="M21" s="312">
        <v>0</v>
      </c>
      <c r="N21" s="312">
        <v>0</v>
      </c>
      <c r="O21" s="312">
        <v>-7</v>
      </c>
      <c r="P21" s="312">
        <v>7</v>
      </c>
      <c r="Q21" s="312">
        <v>0</v>
      </c>
      <c r="R21" s="312">
        <v>0</v>
      </c>
      <c r="S21" s="312">
        <v>-9</v>
      </c>
      <c r="T21" s="312">
        <v>9</v>
      </c>
      <c r="U21" s="312">
        <v>0</v>
      </c>
      <c r="V21" s="312">
        <v>0</v>
      </c>
      <c r="W21" s="312">
        <v>-11</v>
      </c>
      <c r="X21" s="312">
        <v>11</v>
      </c>
      <c r="Y21" s="397"/>
      <c r="Z21" s="312">
        <v>-78</v>
      </c>
      <c r="AA21" s="312">
        <v>0</v>
      </c>
      <c r="AB21" s="52"/>
      <c r="AC21" s="52"/>
      <c r="AD21" s="52"/>
      <c r="AE21" s="52"/>
      <c r="AF21" s="137"/>
      <c r="AG21" s="312">
        <v>-246</v>
      </c>
      <c r="AH21" s="312">
        <v>0</v>
      </c>
      <c r="AI21" s="52"/>
      <c r="AJ21" s="52"/>
      <c r="AK21" s="52"/>
      <c r="AL21" s="52"/>
      <c r="AM21" s="137"/>
      <c r="AN21" s="52"/>
      <c r="AO21" s="52"/>
      <c r="AP21" s="52"/>
      <c r="AQ21" s="52"/>
      <c r="AR21" s="52"/>
      <c r="AS21" s="131"/>
      <c r="AT21" s="132"/>
      <c r="AU21" s="131"/>
      <c r="AV21" s="131"/>
      <c r="AW21" s="133"/>
      <c r="AX21" s="133"/>
      <c r="AY21" s="134"/>
      <c r="AZ21" s="134"/>
      <c r="BA21" s="134"/>
      <c r="BB21" s="134"/>
    </row>
    <row r="22" spans="1:54" ht="15.75" customHeight="1" x14ac:dyDescent="0.4">
      <c r="A22" s="206" t="s">
        <v>631</v>
      </c>
      <c r="B22" s="52">
        <v>703</v>
      </c>
      <c r="C22" s="52">
        <v>609</v>
      </c>
      <c r="D22" s="52">
        <v>1210</v>
      </c>
      <c r="E22" s="52">
        <v>1139</v>
      </c>
      <c r="F22" s="52">
        <v>1077</v>
      </c>
      <c r="G22" s="52">
        <v>1349</v>
      </c>
      <c r="H22" s="52">
        <v>1400</v>
      </c>
      <c r="I22" s="52">
        <v>1482</v>
      </c>
      <c r="J22" s="52">
        <v>1378</v>
      </c>
      <c r="K22" s="52">
        <v>1392</v>
      </c>
      <c r="L22" s="52">
        <v>1155</v>
      </c>
      <c r="M22" s="52">
        <v>909</v>
      </c>
      <c r="N22" s="52">
        <v>876</v>
      </c>
      <c r="O22" s="52">
        <v>1259</v>
      </c>
      <c r="P22" s="52">
        <v>1297</v>
      </c>
      <c r="Q22" s="52">
        <v>1111</v>
      </c>
      <c r="R22" s="52">
        <v>941</v>
      </c>
      <c r="S22" s="52">
        <v>1089</v>
      </c>
      <c r="T22" s="52">
        <v>1294</v>
      </c>
      <c r="U22" s="52">
        <v>1402</v>
      </c>
      <c r="V22" s="52">
        <v>1321</v>
      </c>
      <c r="W22" s="52">
        <v>888</v>
      </c>
      <c r="X22" s="52">
        <v>824</v>
      </c>
      <c r="Y22" s="399"/>
      <c r="Z22" s="52">
        <v>1819</v>
      </c>
      <c r="AA22" s="52">
        <v>2744</v>
      </c>
      <c r="AB22" s="123"/>
      <c r="AF22" s="127"/>
      <c r="AG22" s="52">
        <v>2522</v>
      </c>
      <c r="AH22" s="52">
        <v>3821</v>
      </c>
      <c r="AI22" s="127"/>
      <c r="AM22" s="127"/>
      <c r="AN22" s="127"/>
      <c r="AO22" s="127"/>
      <c r="AP22" s="127"/>
      <c r="AQ22" s="127"/>
      <c r="AR22" s="127"/>
      <c r="AS22" s="123"/>
      <c r="AT22" s="123"/>
      <c r="AU22" s="123"/>
    </row>
    <row r="23" spans="1:54" ht="15.75" customHeight="1" thickBot="1" x14ac:dyDescent="0.25">
      <c r="A23" s="265"/>
      <c r="B23" s="265"/>
      <c r="C23" s="265"/>
      <c r="D23" s="265"/>
      <c r="E23" s="265"/>
      <c r="F23" s="265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265"/>
      <c r="AG23" s="265"/>
      <c r="AH23" s="265"/>
      <c r="AI23" s="265"/>
      <c r="AJ23" s="265"/>
      <c r="AK23" s="265"/>
      <c r="AL23" s="265"/>
      <c r="AM23" s="265"/>
      <c r="AN23" s="265"/>
      <c r="AO23" s="265"/>
      <c r="AP23" s="265"/>
      <c r="AQ23" s="265"/>
      <c r="AR23" s="127"/>
      <c r="AS23" s="123"/>
      <c r="AT23" s="123"/>
      <c r="AU23" s="123"/>
    </row>
    <row r="24" spans="1:54" ht="15.75" customHeight="1" x14ac:dyDescent="0.2">
      <c r="A24" s="123"/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  <c r="Q24" s="123"/>
      <c r="R24" s="123"/>
      <c r="S24" s="123"/>
      <c r="T24" s="123"/>
      <c r="U24" s="123"/>
      <c r="V24" s="123"/>
      <c r="W24" s="123"/>
      <c r="X24" s="123"/>
      <c r="Y24" s="123"/>
      <c r="Z24" s="123"/>
      <c r="AA24" s="123"/>
      <c r="AB24" s="123"/>
      <c r="AF24" s="127"/>
      <c r="AG24" s="127"/>
      <c r="AH24" s="127"/>
      <c r="AI24" s="127"/>
      <c r="AM24" s="127"/>
      <c r="AN24" s="127"/>
      <c r="AO24" s="127"/>
      <c r="AP24" s="127"/>
      <c r="AQ24" s="127"/>
      <c r="AR24" s="127"/>
      <c r="AS24" s="123"/>
      <c r="AT24" s="123"/>
      <c r="AU24" s="123"/>
    </row>
    <row r="25" spans="1:54" ht="15.75" customHeight="1" x14ac:dyDescent="0.25">
      <c r="A25" s="552" t="s">
        <v>343</v>
      </c>
      <c r="B25" s="552"/>
      <c r="C25" s="552"/>
      <c r="D25" s="552"/>
      <c r="E25" s="552"/>
      <c r="F25" s="552"/>
      <c r="G25" s="552"/>
      <c r="H25" s="552"/>
      <c r="I25" s="552"/>
      <c r="J25" s="552"/>
      <c r="K25" s="552"/>
      <c r="L25" s="123"/>
      <c r="M25" s="123"/>
      <c r="N25" s="123"/>
      <c r="O25" s="123"/>
      <c r="P25" s="123"/>
      <c r="Q25" s="123"/>
      <c r="R25" s="123"/>
      <c r="S25" s="123"/>
      <c r="T25" s="123"/>
      <c r="U25" s="123"/>
      <c r="V25" s="123"/>
      <c r="W25" s="123"/>
      <c r="X25" s="123"/>
      <c r="Y25" s="123"/>
      <c r="Z25" s="123"/>
      <c r="AA25" s="123"/>
      <c r="AB25" s="123"/>
      <c r="AF25" s="127"/>
      <c r="AG25" s="127"/>
      <c r="AH25" s="127"/>
      <c r="AI25" s="127"/>
      <c r="AM25" s="127"/>
      <c r="AN25" s="127"/>
      <c r="AO25" s="127"/>
      <c r="AP25" s="127"/>
      <c r="AQ25" s="127"/>
      <c r="AR25" s="127"/>
      <c r="AS25" s="123"/>
      <c r="AT25" s="123"/>
      <c r="AU25" s="123"/>
    </row>
    <row r="26" spans="1:54" ht="17.25" customHeight="1" x14ac:dyDescent="0.35">
      <c r="A26" s="553" t="s">
        <v>363</v>
      </c>
      <c r="B26" s="568">
        <v>473</v>
      </c>
      <c r="C26" s="568">
        <v>356</v>
      </c>
      <c r="D26" s="568">
        <v>711</v>
      </c>
      <c r="E26" s="568">
        <v>629</v>
      </c>
      <c r="F26" s="568">
        <v>627</v>
      </c>
      <c r="G26" s="568">
        <v>742</v>
      </c>
      <c r="H26" s="568">
        <v>768</v>
      </c>
      <c r="I26" s="568">
        <v>597</v>
      </c>
      <c r="J26" s="568">
        <v>574</v>
      </c>
      <c r="K26" s="568">
        <v>579</v>
      </c>
      <c r="L26" s="568">
        <v>315</v>
      </c>
      <c r="M26" s="568">
        <v>254</v>
      </c>
      <c r="N26" s="568">
        <v>237</v>
      </c>
      <c r="O26" s="555">
        <v>284</v>
      </c>
      <c r="P26" s="555">
        <v>489</v>
      </c>
      <c r="Q26" s="123"/>
      <c r="R26" s="123"/>
      <c r="S26" s="123"/>
      <c r="T26" s="123"/>
      <c r="U26" s="123"/>
      <c r="V26" s="123"/>
      <c r="W26" s="123"/>
      <c r="X26" s="123"/>
      <c r="Y26" s="123"/>
      <c r="Z26" s="568">
        <v>1067</v>
      </c>
      <c r="AA26" s="568">
        <v>1510</v>
      </c>
      <c r="AB26" s="568">
        <v>1097</v>
      </c>
      <c r="AC26" s="555">
        <v>569</v>
      </c>
      <c r="AF26" s="127"/>
      <c r="AG26" s="568">
        <v>1540</v>
      </c>
      <c r="AH26" s="568">
        <v>2137</v>
      </c>
      <c r="AI26" s="568">
        <v>1671</v>
      </c>
      <c r="AJ26" s="568">
        <v>806</v>
      </c>
      <c r="AM26" s="127"/>
      <c r="AN26" s="568">
        <v>2766</v>
      </c>
      <c r="AO26" s="568">
        <v>2268</v>
      </c>
      <c r="AP26" s="568">
        <v>1060</v>
      </c>
      <c r="AQ26" s="555">
        <v>1796</v>
      </c>
      <c r="AR26" s="127"/>
      <c r="AS26" s="123"/>
      <c r="AT26" s="123"/>
      <c r="AU26" s="123"/>
    </row>
    <row r="27" spans="1:54" ht="17.25" customHeight="1" x14ac:dyDescent="0.35">
      <c r="A27" s="658" t="s">
        <v>361</v>
      </c>
      <c r="B27" s="569">
        <v>151</v>
      </c>
      <c r="C27" s="569">
        <v>169</v>
      </c>
      <c r="D27" s="569">
        <v>197</v>
      </c>
      <c r="E27" s="569">
        <v>195</v>
      </c>
      <c r="F27" s="569">
        <v>228</v>
      </c>
      <c r="G27" s="569">
        <v>310</v>
      </c>
      <c r="H27" s="569">
        <v>330</v>
      </c>
      <c r="I27" s="569">
        <v>419</v>
      </c>
      <c r="J27" s="569">
        <v>371</v>
      </c>
      <c r="K27" s="569">
        <v>400</v>
      </c>
      <c r="L27" s="569">
        <v>262</v>
      </c>
      <c r="M27" s="569">
        <v>175</v>
      </c>
      <c r="N27" s="569">
        <v>149</v>
      </c>
      <c r="O27" s="555"/>
      <c r="P27" s="555"/>
      <c r="Q27" s="123"/>
      <c r="R27" s="123"/>
      <c r="S27" s="123"/>
      <c r="T27" s="123"/>
      <c r="U27" s="123"/>
      <c r="V27" s="123"/>
      <c r="W27" s="123"/>
      <c r="X27" s="123"/>
      <c r="Y27" s="123"/>
      <c r="Z27" s="569">
        <v>366</v>
      </c>
      <c r="AA27" s="569">
        <v>640</v>
      </c>
      <c r="AB27" s="569">
        <v>715</v>
      </c>
      <c r="AC27" s="555"/>
      <c r="AF27" s="127"/>
      <c r="AG27" s="569">
        <v>517</v>
      </c>
      <c r="AH27" s="569">
        <v>868</v>
      </c>
      <c r="AI27" s="569">
        <v>1086</v>
      </c>
      <c r="AJ27" s="569">
        <v>565</v>
      </c>
      <c r="AM27" s="127"/>
      <c r="AN27" s="569">
        <v>1063</v>
      </c>
      <c r="AO27" s="569">
        <v>1505</v>
      </c>
      <c r="AP27" s="569">
        <v>740</v>
      </c>
      <c r="AQ27" s="555"/>
      <c r="AR27" s="127"/>
      <c r="AS27" s="123"/>
      <c r="AT27" s="123"/>
      <c r="AU27" s="123"/>
    </row>
    <row r="28" spans="1:54" ht="17.25" customHeight="1" x14ac:dyDescent="0.35">
      <c r="A28" s="658" t="s">
        <v>362</v>
      </c>
      <c r="B28" s="569">
        <v>112</v>
      </c>
      <c r="C28" s="569">
        <v>102</v>
      </c>
      <c r="D28" s="569">
        <v>155</v>
      </c>
      <c r="E28" s="569">
        <v>116</v>
      </c>
      <c r="F28" s="569">
        <v>143</v>
      </c>
      <c r="G28" s="569">
        <v>197</v>
      </c>
      <c r="H28" s="569">
        <v>233</v>
      </c>
      <c r="I28" s="569">
        <v>339</v>
      </c>
      <c r="J28" s="569">
        <v>325</v>
      </c>
      <c r="K28" s="569">
        <v>359</v>
      </c>
      <c r="L28" s="569">
        <v>518</v>
      </c>
      <c r="M28" s="569">
        <v>427</v>
      </c>
      <c r="N28" s="569">
        <v>442</v>
      </c>
      <c r="O28" s="555">
        <v>212</v>
      </c>
      <c r="P28" s="555"/>
      <c r="Q28" s="123"/>
      <c r="R28" s="123"/>
      <c r="S28" s="123"/>
      <c r="T28" s="123"/>
      <c r="U28" s="123"/>
      <c r="V28" s="123"/>
      <c r="W28" s="123"/>
      <c r="X28" s="123"/>
      <c r="Y28" s="123"/>
      <c r="Z28" s="569">
        <v>257</v>
      </c>
      <c r="AA28" s="569">
        <v>430</v>
      </c>
      <c r="AB28" s="569">
        <v>621</v>
      </c>
      <c r="AC28" s="555">
        <v>416</v>
      </c>
      <c r="AF28" s="127"/>
      <c r="AG28" s="569">
        <v>369</v>
      </c>
      <c r="AH28" s="569">
        <v>573</v>
      </c>
      <c r="AI28" s="569">
        <v>946</v>
      </c>
      <c r="AJ28" s="569">
        <v>1906</v>
      </c>
      <c r="AM28" s="127"/>
      <c r="AN28" s="569">
        <v>689</v>
      </c>
      <c r="AO28" s="569">
        <v>1285</v>
      </c>
      <c r="AP28" s="569">
        <v>2333</v>
      </c>
      <c r="AQ28" s="555"/>
      <c r="AR28" s="127"/>
      <c r="AS28" s="123"/>
      <c r="AT28" s="123"/>
      <c r="AU28" s="123"/>
    </row>
    <row r="29" spans="1:54" ht="17.25" customHeight="1" x14ac:dyDescent="0.35">
      <c r="A29" s="658" t="s">
        <v>364</v>
      </c>
      <c r="B29" s="312">
        <v>135</v>
      </c>
      <c r="C29" s="312">
        <v>60</v>
      </c>
      <c r="D29" s="312">
        <v>147</v>
      </c>
      <c r="E29" s="312">
        <v>199</v>
      </c>
      <c r="F29" s="312">
        <v>79</v>
      </c>
      <c r="G29" s="312">
        <v>100</v>
      </c>
      <c r="H29" s="312">
        <v>64</v>
      </c>
      <c r="I29" s="312">
        <v>127</v>
      </c>
      <c r="J29" s="312">
        <v>108</v>
      </c>
      <c r="K29" s="312">
        <v>61</v>
      </c>
      <c r="L29" s="312">
        <v>53</v>
      </c>
      <c r="M29" s="312">
        <v>53</v>
      </c>
      <c r="N29" s="312">
        <v>48</v>
      </c>
      <c r="O29" s="554"/>
      <c r="P29" s="554"/>
      <c r="Q29" s="123"/>
      <c r="R29" s="123"/>
      <c r="S29" s="123"/>
      <c r="T29" s="123"/>
      <c r="U29" s="123"/>
      <c r="V29" s="123"/>
      <c r="W29" s="123"/>
      <c r="X29" s="123"/>
      <c r="Y29" s="123"/>
      <c r="Z29" s="312">
        <v>207</v>
      </c>
      <c r="AA29" s="312">
        <v>164</v>
      </c>
      <c r="AB29" s="312">
        <v>114</v>
      </c>
      <c r="AC29" s="554"/>
      <c r="AF29" s="127"/>
      <c r="AG29" s="312">
        <v>342</v>
      </c>
      <c r="AH29" s="312">
        <v>243</v>
      </c>
      <c r="AI29" s="312">
        <v>222</v>
      </c>
      <c r="AJ29" s="312">
        <v>155</v>
      </c>
      <c r="AM29" s="127"/>
      <c r="AN29" s="312">
        <v>442</v>
      </c>
      <c r="AO29" s="312">
        <v>349</v>
      </c>
      <c r="AP29" s="312">
        <v>208</v>
      </c>
      <c r="AQ29" s="554"/>
      <c r="AR29" s="127"/>
      <c r="AS29" s="123"/>
      <c r="AT29" s="123"/>
      <c r="AU29" s="123"/>
    </row>
    <row r="30" spans="1:54" ht="18.75" customHeight="1" x14ac:dyDescent="0.4">
      <c r="A30" s="567" t="s">
        <v>632</v>
      </c>
      <c r="B30" s="452">
        <v>871</v>
      </c>
      <c r="C30" s="452">
        <v>687</v>
      </c>
      <c r="D30" s="452">
        <v>1210</v>
      </c>
      <c r="E30" s="452">
        <v>1139</v>
      </c>
      <c r="F30" s="452">
        <v>1077</v>
      </c>
      <c r="G30" s="452">
        <v>1349</v>
      </c>
      <c r="H30" s="452">
        <v>1395</v>
      </c>
      <c r="I30" s="452">
        <v>1482</v>
      </c>
      <c r="J30" s="452">
        <v>1378</v>
      </c>
      <c r="K30" s="452">
        <v>1399</v>
      </c>
      <c r="L30" s="452">
        <v>1148</v>
      </c>
      <c r="M30" s="452">
        <v>909</v>
      </c>
      <c r="N30" s="452">
        <v>876</v>
      </c>
      <c r="O30" s="452">
        <v>715</v>
      </c>
      <c r="P30" s="452">
        <v>749</v>
      </c>
      <c r="Q30" s="452"/>
      <c r="R30" s="452"/>
      <c r="S30" s="452"/>
      <c r="T30" s="452"/>
      <c r="U30" s="452"/>
      <c r="V30" s="452"/>
      <c r="W30" s="452"/>
      <c r="X30" s="452"/>
      <c r="Y30" s="860"/>
      <c r="Z30" s="452">
        <v>1897</v>
      </c>
      <c r="AA30" s="452">
        <v>2744</v>
      </c>
      <c r="AB30" s="52">
        <v>2547</v>
      </c>
      <c r="AC30" s="555">
        <v>1464</v>
      </c>
      <c r="AF30" s="127"/>
      <c r="AG30" s="452">
        <v>2768</v>
      </c>
      <c r="AH30" s="452">
        <v>3821</v>
      </c>
      <c r="AI30" s="52">
        <v>3925</v>
      </c>
      <c r="AJ30" s="52">
        <v>3432</v>
      </c>
      <c r="AM30" s="127"/>
      <c r="AN30" s="52">
        <v>4960</v>
      </c>
      <c r="AO30" s="52">
        <v>5407</v>
      </c>
      <c r="AP30" s="52">
        <v>4341</v>
      </c>
      <c r="AQ30" s="555">
        <v>2418</v>
      </c>
      <c r="AR30" s="127"/>
      <c r="AS30" s="123"/>
      <c r="AT30" s="123"/>
      <c r="AU30" s="123"/>
    </row>
    <row r="31" spans="1:54" ht="18.75" customHeight="1" x14ac:dyDescent="0.4">
      <c r="A31" s="567"/>
      <c r="B31" s="52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55"/>
      <c r="P31" s="555"/>
      <c r="Q31" s="123"/>
      <c r="R31" s="123"/>
      <c r="S31" s="123"/>
      <c r="T31" s="123"/>
      <c r="U31" s="123"/>
      <c r="V31" s="123"/>
      <c r="W31" s="123"/>
      <c r="X31" s="123"/>
      <c r="Y31" s="123"/>
      <c r="Z31" s="52"/>
      <c r="AA31" s="52"/>
      <c r="AB31" s="52"/>
      <c r="AC31" s="555"/>
      <c r="AF31" s="127"/>
      <c r="AG31" s="52"/>
      <c r="AH31" s="52"/>
      <c r="AI31" s="52"/>
      <c r="AJ31" s="52"/>
      <c r="AM31" s="127"/>
      <c r="AN31" s="52"/>
      <c r="AO31" s="52"/>
      <c r="AP31" s="52"/>
      <c r="AQ31" s="555"/>
      <c r="AR31" s="127"/>
      <c r="AS31" s="123"/>
      <c r="AT31" s="123"/>
      <c r="AU31" s="123"/>
    </row>
    <row r="32" spans="1:54" ht="18.75" customHeight="1" x14ac:dyDescent="0.4">
      <c r="A32" s="374" t="s">
        <v>630</v>
      </c>
      <c r="B32" s="312">
        <v>-168</v>
      </c>
      <c r="C32" s="312">
        <v>-78</v>
      </c>
      <c r="D32" s="312">
        <v>0</v>
      </c>
      <c r="E32" s="312">
        <v>0</v>
      </c>
      <c r="F32" s="312">
        <v>0</v>
      </c>
      <c r="G32" s="312">
        <v>0</v>
      </c>
      <c r="H32" s="312">
        <v>5</v>
      </c>
      <c r="I32" s="312">
        <v>0</v>
      </c>
      <c r="J32" s="312">
        <v>0</v>
      </c>
      <c r="K32" s="312">
        <v>-7</v>
      </c>
      <c r="L32" s="312">
        <v>7</v>
      </c>
      <c r="M32" s="312">
        <v>0</v>
      </c>
      <c r="N32" s="312">
        <v>0</v>
      </c>
      <c r="O32" s="312">
        <v>-7</v>
      </c>
      <c r="P32" s="312">
        <v>7</v>
      </c>
      <c r="Q32" s="312">
        <v>0</v>
      </c>
      <c r="R32" s="312">
        <v>0</v>
      </c>
      <c r="S32" s="312">
        <v>-9</v>
      </c>
      <c r="T32" s="312">
        <v>9</v>
      </c>
      <c r="U32" s="312">
        <v>0</v>
      </c>
      <c r="V32" s="312">
        <v>0</v>
      </c>
      <c r="W32" s="312">
        <v>-11</v>
      </c>
      <c r="X32" s="312">
        <v>11</v>
      </c>
      <c r="Y32" s="397"/>
      <c r="Z32" s="312">
        <v>-78</v>
      </c>
      <c r="AA32" s="312">
        <v>0</v>
      </c>
      <c r="AB32" s="52"/>
      <c r="AC32" s="555"/>
      <c r="AF32" s="127"/>
      <c r="AG32" s="312">
        <v>-246</v>
      </c>
      <c r="AH32" s="312">
        <v>0</v>
      </c>
      <c r="AI32" s="52"/>
      <c r="AJ32" s="52"/>
      <c r="AM32" s="127"/>
      <c r="AN32" s="52"/>
      <c r="AO32" s="52"/>
      <c r="AP32" s="52"/>
      <c r="AQ32" s="555"/>
      <c r="AR32" s="127"/>
      <c r="AS32" s="123"/>
      <c r="AT32" s="123"/>
      <c r="AU32" s="123"/>
    </row>
    <row r="33" spans="1:47" ht="15.75" customHeight="1" x14ac:dyDescent="0.4">
      <c r="A33" s="206" t="s">
        <v>631</v>
      </c>
      <c r="B33" s="52">
        <v>703</v>
      </c>
      <c r="C33" s="52">
        <v>609</v>
      </c>
      <c r="D33" s="52">
        <v>1210</v>
      </c>
      <c r="E33" s="52">
        <v>1139</v>
      </c>
      <c r="F33" s="52">
        <v>1077</v>
      </c>
      <c r="G33" s="52">
        <v>1349</v>
      </c>
      <c r="H33" s="52">
        <v>1400</v>
      </c>
      <c r="I33" s="52">
        <v>1482</v>
      </c>
      <c r="J33" s="52">
        <v>1378</v>
      </c>
      <c r="K33" s="52">
        <v>1392</v>
      </c>
      <c r="L33" s="52">
        <v>1155</v>
      </c>
      <c r="M33" s="52">
        <v>909</v>
      </c>
      <c r="N33" s="52">
        <v>876</v>
      </c>
      <c r="O33" s="52">
        <v>708</v>
      </c>
      <c r="P33" s="52">
        <v>756</v>
      </c>
      <c r="Q33" s="52">
        <v>0</v>
      </c>
      <c r="R33" s="52">
        <v>0</v>
      </c>
      <c r="S33" s="52">
        <v>-9</v>
      </c>
      <c r="T33" s="52">
        <v>9</v>
      </c>
      <c r="U33" s="52">
        <v>0</v>
      </c>
      <c r="V33" s="52">
        <v>0</v>
      </c>
      <c r="W33" s="52">
        <v>-11</v>
      </c>
      <c r="X33" s="52">
        <v>11</v>
      </c>
      <c r="Y33" s="399"/>
      <c r="Z33" s="52">
        <v>1819</v>
      </c>
      <c r="AA33" s="52">
        <v>2744</v>
      </c>
      <c r="AB33" s="127"/>
      <c r="AC33" s="127"/>
      <c r="AF33" s="127"/>
      <c r="AG33" s="52">
        <v>2522</v>
      </c>
      <c r="AH33" s="52">
        <v>3821</v>
      </c>
      <c r="AI33" s="127"/>
      <c r="AJ33" s="127"/>
      <c r="AM33" s="127"/>
      <c r="AN33" s="127"/>
      <c r="AO33" s="127"/>
      <c r="AP33" s="127"/>
      <c r="AQ33" s="127"/>
      <c r="AR33" s="127"/>
      <c r="AS33" s="123"/>
      <c r="AT33" s="123"/>
      <c r="AU33" s="123"/>
    </row>
    <row r="34" spans="1:47" ht="15.75" customHeight="1" x14ac:dyDescent="0.2">
      <c r="A34" s="495"/>
      <c r="B34" s="123"/>
      <c r="C34" s="123"/>
      <c r="D34" s="123"/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  <c r="Q34" s="123"/>
      <c r="R34" s="123"/>
      <c r="S34" s="123"/>
      <c r="T34" s="123"/>
      <c r="U34" s="123"/>
      <c r="V34" s="123"/>
      <c r="W34" s="123"/>
      <c r="X34" s="123"/>
      <c r="Y34" s="123"/>
      <c r="Z34" s="127"/>
      <c r="AA34" s="127"/>
      <c r="AB34" s="127"/>
      <c r="AC34" s="127"/>
      <c r="AF34" s="127"/>
      <c r="AG34" s="127"/>
      <c r="AH34" s="127"/>
      <c r="AI34" s="127"/>
      <c r="AJ34" s="127"/>
      <c r="AM34" s="127"/>
      <c r="AN34" s="127"/>
      <c r="AO34" s="127"/>
      <c r="AP34" s="127"/>
      <c r="AQ34" s="127"/>
      <c r="AR34" s="127"/>
      <c r="AS34" s="123"/>
      <c r="AT34" s="123"/>
      <c r="AU34" s="123"/>
    </row>
    <row r="35" spans="1:47" ht="15.75" customHeight="1" x14ac:dyDescent="0.25">
      <c r="A35" s="552" t="s">
        <v>348</v>
      </c>
      <c r="B35" s="123"/>
      <c r="C35" s="123"/>
      <c r="D35" s="123"/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  <c r="Q35" s="123"/>
      <c r="R35" s="123"/>
      <c r="S35" s="123"/>
      <c r="T35" s="123"/>
      <c r="U35" s="123"/>
      <c r="V35" s="123"/>
      <c r="W35" s="123"/>
      <c r="X35" s="123"/>
      <c r="Y35" s="123"/>
      <c r="Z35" s="123"/>
      <c r="AA35" s="123"/>
      <c r="AB35" s="123"/>
      <c r="AS35" s="123"/>
      <c r="AT35" s="123"/>
      <c r="AU35" s="123"/>
    </row>
    <row r="36" spans="1:47" ht="18" customHeight="1" x14ac:dyDescent="0.35">
      <c r="A36" s="553" t="s">
        <v>344</v>
      </c>
      <c r="B36" s="568">
        <v>591</v>
      </c>
      <c r="C36" s="568">
        <v>512</v>
      </c>
      <c r="D36" s="568">
        <v>753</v>
      </c>
      <c r="E36" s="568">
        <v>655</v>
      </c>
      <c r="F36" s="568">
        <v>675</v>
      </c>
      <c r="G36" s="568">
        <v>917</v>
      </c>
      <c r="H36" s="568">
        <v>980</v>
      </c>
      <c r="I36" s="568">
        <v>1211</v>
      </c>
      <c r="J36" s="568">
        <v>1164</v>
      </c>
      <c r="K36" s="568">
        <v>1213</v>
      </c>
      <c r="L36" s="568">
        <v>992</v>
      </c>
      <c r="M36" s="568">
        <v>802</v>
      </c>
      <c r="N36" s="568">
        <v>746</v>
      </c>
      <c r="O36" s="555">
        <v>998</v>
      </c>
      <c r="P36" s="555">
        <v>977</v>
      </c>
      <c r="Q36" s="123"/>
      <c r="R36" s="123"/>
      <c r="S36" s="123"/>
      <c r="T36" s="123"/>
      <c r="U36" s="123"/>
      <c r="V36" s="123"/>
      <c r="W36" s="123"/>
      <c r="X36" s="123"/>
      <c r="Y36" s="123"/>
      <c r="Z36" s="568">
        <v>1265</v>
      </c>
      <c r="AA36" s="568">
        <v>1897</v>
      </c>
      <c r="AB36" s="568">
        <v>2205</v>
      </c>
      <c r="AC36" s="555">
        <v>1975</v>
      </c>
      <c r="AF36" s="127"/>
      <c r="AG36" s="568">
        <v>1856</v>
      </c>
      <c r="AH36" s="568">
        <v>2572</v>
      </c>
      <c r="AI36" s="568">
        <v>3369</v>
      </c>
      <c r="AJ36" s="568">
        <v>2721</v>
      </c>
      <c r="AM36" s="127"/>
      <c r="AN36" s="568">
        <v>3227</v>
      </c>
      <c r="AO36" s="568">
        <v>4580</v>
      </c>
      <c r="AP36" s="568">
        <v>3523</v>
      </c>
      <c r="AQ36" s="555">
        <v>3751</v>
      </c>
      <c r="AS36" s="123"/>
      <c r="AT36" s="123"/>
      <c r="AU36" s="123"/>
    </row>
    <row r="37" spans="1:47" ht="15" customHeight="1" x14ac:dyDescent="0.2">
      <c r="A37" s="553" t="s">
        <v>345</v>
      </c>
      <c r="B37" s="569">
        <v>277</v>
      </c>
      <c r="C37" s="569">
        <v>170</v>
      </c>
      <c r="D37" s="569">
        <v>452</v>
      </c>
      <c r="E37" s="569">
        <v>479</v>
      </c>
      <c r="F37" s="569">
        <v>397</v>
      </c>
      <c r="G37" s="569">
        <v>426</v>
      </c>
      <c r="H37" s="569">
        <v>410</v>
      </c>
      <c r="I37" s="569">
        <v>265</v>
      </c>
      <c r="J37" s="569">
        <v>208</v>
      </c>
      <c r="K37" s="569">
        <v>180</v>
      </c>
      <c r="L37" s="569">
        <v>149</v>
      </c>
      <c r="M37" s="569">
        <v>101</v>
      </c>
      <c r="N37" s="569">
        <v>123</v>
      </c>
      <c r="O37" s="554"/>
      <c r="P37" s="554"/>
      <c r="Q37" s="123"/>
      <c r="R37" s="123"/>
      <c r="S37" s="123"/>
      <c r="T37" s="123"/>
      <c r="U37" s="123"/>
      <c r="V37" s="123"/>
      <c r="W37" s="123"/>
      <c r="X37" s="123"/>
      <c r="Y37" s="123"/>
      <c r="Z37" s="569">
        <v>622</v>
      </c>
      <c r="AA37" s="569">
        <v>836</v>
      </c>
      <c r="AB37" s="569">
        <v>329</v>
      </c>
      <c r="AC37" s="554"/>
      <c r="AF37" s="127"/>
      <c r="AG37" s="569">
        <v>899</v>
      </c>
      <c r="AH37" s="569">
        <v>1233</v>
      </c>
      <c r="AI37" s="569">
        <v>537</v>
      </c>
      <c r="AJ37" s="569">
        <v>689</v>
      </c>
      <c r="AM37" s="127"/>
      <c r="AN37" s="569">
        <v>1712</v>
      </c>
      <c r="AO37" s="569">
        <v>802</v>
      </c>
      <c r="AP37" s="569">
        <v>790</v>
      </c>
      <c r="AQ37" s="554"/>
      <c r="AS37" s="123"/>
      <c r="AT37" s="123"/>
      <c r="AU37" s="123"/>
    </row>
    <row r="38" spans="1:47" ht="17.25" customHeight="1" x14ac:dyDescent="0.35">
      <c r="A38" s="583" t="s">
        <v>365</v>
      </c>
      <c r="B38" s="312">
        <v>3</v>
      </c>
      <c r="C38" s="312">
        <v>5</v>
      </c>
      <c r="D38" s="312">
        <v>5</v>
      </c>
      <c r="E38" s="312">
        <v>5</v>
      </c>
      <c r="F38" s="312">
        <v>5</v>
      </c>
      <c r="G38" s="312">
        <v>6</v>
      </c>
      <c r="H38" s="312">
        <v>5</v>
      </c>
      <c r="I38" s="312">
        <v>6</v>
      </c>
      <c r="J38" s="312">
        <v>6</v>
      </c>
      <c r="K38" s="312">
        <v>6</v>
      </c>
      <c r="L38" s="312">
        <v>7</v>
      </c>
      <c r="M38" s="312">
        <v>6</v>
      </c>
      <c r="N38" s="312">
        <v>7</v>
      </c>
      <c r="O38" s="555">
        <v>260</v>
      </c>
      <c r="P38" s="555">
        <v>306</v>
      </c>
      <c r="Q38" s="123"/>
      <c r="R38" s="123"/>
      <c r="S38" s="123"/>
      <c r="T38" s="123"/>
      <c r="U38" s="123"/>
      <c r="V38" s="123"/>
      <c r="W38" s="123"/>
      <c r="X38" s="123"/>
      <c r="Y38" s="123"/>
      <c r="Z38" s="312">
        <v>10</v>
      </c>
      <c r="AA38" s="312">
        <v>11</v>
      </c>
      <c r="AB38" s="312">
        <v>13</v>
      </c>
      <c r="AC38" s="555">
        <v>566</v>
      </c>
      <c r="AF38" s="127"/>
      <c r="AG38" s="312">
        <v>13</v>
      </c>
      <c r="AH38" s="312">
        <v>16</v>
      </c>
      <c r="AI38" s="312">
        <v>19</v>
      </c>
      <c r="AJ38" s="312">
        <v>22</v>
      </c>
      <c r="AM38" s="127"/>
      <c r="AN38" s="312">
        <v>21</v>
      </c>
      <c r="AO38" s="312">
        <v>25</v>
      </c>
      <c r="AP38" s="312">
        <v>28</v>
      </c>
      <c r="AQ38" s="555">
        <v>647</v>
      </c>
      <c r="AS38" s="123"/>
      <c r="AT38" s="123"/>
      <c r="AU38" s="123"/>
    </row>
    <row r="39" spans="1:47" ht="18.600000000000001" customHeight="1" x14ac:dyDescent="0.4">
      <c r="A39" s="567" t="s">
        <v>632</v>
      </c>
      <c r="B39" s="452">
        <v>871</v>
      </c>
      <c r="C39" s="452">
        <v>687</v>
      </c>
      <c r="D39" s="452">
        <v>1210</v>
      </c>
      <c r="E39" s="452">
        <v>1139</v>
      </c>
      <c r="F39" s="452">
        <v>1077</v>
      </c>
      <c r="G39" s="452">
        <v>1349</v>
      </c>
      <c r="H39" s="452">
        <v>1395</v>
      </c>
      <c r="I39" s="452">
        <v>1482</v>
      </c>
      <c r="J39" s="452">
        <v>1378</v>
      </c>
      <c r="K39" s="452">
        <v>1399</v>
      </c>
      <c r="L39" s="452">
        <v>1148</v>
      </c>
      <c r="M39" s="452">
        <v>909</v>
      </c>
      <c r="N39" s="452">
        <v>876</v>
      </c>
      <c r="O39" s="452"/>
      <c r="P39" s="452"/>
      <c r="Q39" s="452"/>
      <c r="R39" s="452"/>
      <c r="S39" s="452"/>
      <c r="T39" s="452"/>
      <c r="U39" s="452"/>
      <c r="V39" s="452"/>
      <c r="W39" s="452"/>
      <c r="X39" s="452"/>
      <c r="Y39" s="860"/>
      <c r="Z39" s="452">
        <v>1897</v>
      </c>
      <c r="AA39" s="452">
        <v>2744</v>
      </c>
      <c r="AB39" s="52">
        <v>2547</v>
      </c>
      <c r="AG39" s="452">
        <v>2768</v>
      </c>
      <c r="AH39" s="452">
        <v>3821</v>
      </c>
      <c r="AI39" s="52">
        <v>3925</v>
      </c>
      <c r="AJ39" s="52">
        <v>3432</v>
      </c>
      <c r="AN39" s="52">
        <v>4960</v>
      </c>
      <c r="AO39" s="52">
        <v>5407</v>
      </c>
      <c r="AP39" s="52">
        <v>4341</v>
      </c>
      <c r="AS39" s="123"/>
      <c r="AT39" s="123"/>
      <c r="AU39" s="123"/>
    </row>
    <row r="40" spans="1:47" ht="15.75" customHeight="1" x14ac:dyDescent="0.2">
      <c r="A40" s="123"/>
      <c r="B40" s="123"/>
      <c r="C40" s="123"/>
      <c r="D40" s="123"/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U40" s="123"/>
      <c r="V40" s="123"/>
      <c r="W40" s="123"/>
      <c r="X40" s="123"/>
      <c r="Y40" s="123"/>
      <c r="Z40" s="123"/>
      <c r="AA40" s="123"/>
      <c r="AB40" s="123"/>
      <c r="AS40" s="123"/>
      <c r="AT40" s="123"/>
      <c r="AU40" s="123"/>
    </row>
    <row r="41" spans="1:47" ht="15.75" customHeight="1" x14ac:dyDescent="0.35">
      <c r="A41" s="374" t="s">
        <v>630</v>
      </c>
      <c r="B41" s="312">
        <v>-168</v>
      </c>
      <c r="C41" s="312">
        <v>-78</v>
      </c>
      <c r="D41" s="312">
        <v>0</v>
      </c>
      <c r="E41" s="312">
        <v>0</v>
      </c>
      <c r="F41" s="312">
        <v>0</v>
      </c>
      <c r="G41" s="312">
        <v>0</v>
      </c>
      <c r="H41" s="312">
        <v>5</v>
      </c>
      <c r="I41" s="312">
        <v>0</v>
      </c>
      <c r="J41" s="312">
        <v>0</v>
      </c>
      <c r="K41" s="312">
        <v>-7</v>
      </c>
      <c r="L41" s="312">
        <v>7</v>
      </c>
      <c r="M41" s="312">
        <v>0</v>
      </c>
      <c r="N41" s="312">
        <v>0</v>
      </c>
      <c r="O41" s="312">
        <v>-7</v>
      </c>
      <c r="P41" s="312">
        <v>7</v>
      </c>
      <c r="Q41" s="312">
        <v>0</v>
      </c>
      <c r="R41" s="312">
        <v>0</v>
      </c>
      <c r="S41" s="312">
        <v>-9</v>
      </c>
      <c r="T41" s="312">
        <v>9</v>
      </c>
      <c r="U41" s="312">
        <v>0</v>
      </c>
      <c r="V41" s="312">
        <v>0</v>
      </c>
      <c r="W41" s="312">
        <v>-11</v>
      </c>
      <c r="X41" s="312">
        <v>11</v>
      </c>
      <c r="Y41" s="397"/>
      <c r="Z41" s="312">
        <v>-78</v>
      </c>
      <c r="AA41" s="312">
        <v>0</v>
      </c>
      <c r="AB41" s="123"/>
      <c r="AG41" s="312">
        <v>-246</v>
      </c>
      <c r="AH41" s="312">
        <v>0</v>
      </c>
      <c r="AS41" s="123"/>
      <c r="AT41" s="123"/>
      <c r="AU41" s="123"/>
    </row>
    <row r="42" spans="1:47" ht="15.75" customHeight="1" x14ac:dyDescent="0.4">
      <c r="A42" s="206" t="s">
        <v>631</v>
      </c>
      <c r="B42" s="52">
        <v>703</v>
      </c>
      <c r="C42" s="52">
        <v>609</v>
      </c>
      <c r="D42" s="52">
        <v>1210</v>
      </c>
      <c r="E42" s="52">
        <v>1139</v>
      </c>
      <c r="F42" s="52">
        <v>1077</v>
      </c>
      <c r="G42" s="52">
        <v>1349</v>
      </c>
      <c r="H42" s="52">
        <v>1400</v>
      </c>
      <c r="I42" s="52">
        <v>1482</v>
      </c>
      <c r="J42" s="52">
        <v>1378</v>
      </c>
      <c r="K42" s="52">
        <v>1392</v>
      </c>
      <c r="L42" s="52">
        <v>1155</v>
      </c>
      <c r="M42" s="52">
        <v>909</v>
      </c>
      <c r="N42" s="52">
        <v>876</v>
      </c>
      <c r="O42" s="52">
        <v>-7</v>
      </c>
      <c r="P42" s="52">
        <v>7</v>
      </c>
      <c r="Q42" s="52">
        <v>0</v>
      </c>
      <c r="R42" s="52">
        <v>0</v>
      </c>
      <c r="S42" s="52">
        <v>-9</v>
      </c>
      <c r="T42" s="52">
        <v>9</v>
      </c>
      <c r="U42" s="52">
        <v>0</v>
      </c>
      <c r="V42" s="52">
        <v>0</v>
      </c>
      <c r="W42" s="52">
        <v>-11</v>
      </c>
      <c r="X42" s="52">
        <v>11</v>
      </c>
      <c r="Y42" s="399"/>
      <c r="Z42" s="52">
        <v>1819</v>
      </c>
      <c r="AA42" s="52">
        <v>2744</v>
      </c>
      <c r="AB42" s="123"/>
      <c r="AG42" s="52">
        <v>2522</v>
      </c>
      <c r="AH42" s="52">
        <v>3821</v>
      </c>
      <c r="AS42" s="123"/>
      <c r="AT42" s="123"/>
      <c r="AU42" s="123"/>
    </row>
    <row r="43" spans="1:47" ht="15.75" customHeight="1" x14ac:dyDescent="0.2">
      <c r="A43" s="123"/>
      <c r="B43" s="123"/>
      <c r="C43" s="123"/>
      <c r="D43" s="123"/>
      <c r="E43" s="123"/>
      <c r="F43" s="123"/>
      <c r="G43" s="123"/>
      <c r="H43" s="123"/>
      <c r="I43" s="123"/>
      <c r="J43" s="123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U43" s="123"/>
      <c r="V43" s="123"/>
      <c r="W43" s="123"/>
      <c r="X43" s="123"/>
      <c r="Y43" s="123"/>
      <c r="Z43" s="123"/>
      <c r="AA43" s="123"/>
      <c r="AB43" s="123"/>
      <c r="AS43" s="123"/>
      <c r="AT43" s="123"/>
      <c r="AU43" s="123"/>
    </row>
    <row r="44" spans="1:47" ht="15.75" customHeight="1" x14ac:dyDescent="0.2">
      <c r="A44" s="123"/>
      <c r="B44" s="123"/>
      <c r="C44" s="123"/>
      <c r="D44" s="123"/>
      <c r="E44" s="123"/>
      <c r="F44" s="123"/>
      <c r="G44" s="123"/>
      <c r="H44" s="123"/>
      <c r="I44" s="123"/>
      <c r="J44" s="123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U44" s="123"/>
      <c r="V44" s="123"/>
      <c r="W44" s="123"/>
      <c r="X44" s="123"/>
      <c r="Y44" s="123"/>
      <c r="Z44" s="123"/>
      <c r="AA44" s="123"/>
      <c r="AB44" s="123"/>
      <c r="AS44" s="123"/>
      <c r="AT44" s="123"/>
      <c r="AU44" s="123"/>
    </row>
    <row r="45" spans="1:47" ht="15.75" customHeight="1" x14ac:dyDescent="0.2">
      <c r="A45" s="123"/>
      <c r="B45" s="123"/>
      <c r="C45" s="123"/>
      <c r="D45" s="123"/>
      <c r="E45" s="123"/>
      <c r="F45" s="123"/>
      <c r="G45" s="123"/>
      <c r="H45" s="123"/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U45" s="123"/>
      <c r="V45" s="123"/>
      <c r="W45" s="123"/>
      <c r="X45" s="123"/>
      <c r="Y45" s="123"/>
      <c r="Z45" s="123"/>
      <c r="AA45" s="123"/>
      <c r="AB45" s="123"/>
      <c r="AS45" s="123"/>
      <c r="AT45" s="123"/>
      <c r="AU45" s="123"/>
    </row>
    <row r="46" spans="1:47" ht="15.75" customHeight="1" x14ac:dyDescent="0.2">
      <c r="A46" s="127"/>
      <c r="B46" s="127"/>
      <c r="C46" s="127"/>
      <c r="D46" s="127"/>
      <c r="E46" s="127"/>
      <c r="F46" s="127"/>
      <c r="G46" s="127"/>
      <c r="H46" s="127"/>
      <c r="I46" s="127"/>
      <c r="J46" s="127"/>
      <c r="K46" s="127"/>
      <c r="L46" s="127"/>
      <c r="M46" s="127"/>
      <c r="N46" s="127"/>
      <c r="O46" s="127"/>
      <c r="P46" s="127"/>
      <c r="Q46" s="127"/>
      <c r="R46" s="127"/>
      <c r="S46" s="127"/>
      <c r="T46" s="127"/>
      <c r="U46" s="127"/>
      <c r="V46" s="127"/>
      <c r="W46" s="127"/>
      <c r="X46" s="127"/>
      <c r="Y46" s="127"/>
      <c r="Z46" s="127"/>
      <c r="AA46" s="127"/>
      <c r="AB46" s="127"/>
      <c r="AS46" s="123"/>
      <c r="AT46" s="123"/>
      <c r="AU46" s="123"/>
    </row>
    <row r="47" spans="1:47" ht="15.75" customHeight="1" x14ac:dyDescent="0.2">
      <c r="A47" s="127"/>
      <c r="B47" s="127"/>
      <c r="C47" s="127"/>
      <c r="D47" s="127"/>
      <c r="E47" s="127"/>
      <c r="F47" s="127"/>
      <c r="G47" s="127"/>
      <c r="H47" s="127"/>
      <c r="I47" s="127"/>
      <c r="J47" s="127"/>
      <c r="K47" s="127"/>
      <c r="L47" s="127"/>
      <c r="M47" s="127"/>
      <c r="N47" s="127"/>
      <c r="O47" s="127"/>
      <c r="P47" s="127"/>
      <c r="Q47" s="127"/>
      <c r="R47" s="127"/>
      <c r="S47" s="127"/>
      <c r="T47" s="127"/>
      <c r="U47" s="127"/>
      <c r="V47" s="127"/>
      <c r="W47" s="127"/>
      <c r="X47" s="127"/>
      <c r="Y47" s="127"/>
      <c r="Z47" s="127"/>
      <c r="AA47" s="127"/>
      <c r="AB47" s="127"/>
      <c r="AS47" s="123"/>
      <c r="AT47" s="123"/>
      <c r="AU47" s="123"/>
    </row>
    <row r="48" spans="1:47" ht="15.75" customHeight="1" x14ac:dyDescent="0.2">
      <c r="A48" s="127"/>
      <c r="B48" s="127"/>
      <c r="C48" s="127"/>
      <c r="D48" s="127"/>
      <c r="E48" s="127"/>
      <c r="F48" s="127"/>
      <c r="G48" s="127"/>
      <c r="H48" s="127"/>
      <c r="I48" s="127"/>
      <c r="J48" s="127"/>
      <c r="K48" s="127"/>
      <c r="L48" s="127"/>
      <c r="M48" s="127"/>
      <c r="N48" s="127"/>
      <c r="O48" s="127"/>
      <c r="P48" s="127"/>
      <c r="Q48" s="127"/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S48" s="123"/>
      <c r="AT48" s="123"/>
      <c r="AU48" s="123"/>
    </row>
    <row r="49" spans="1:47" ht="15.75" customHeight="1" x14ac:dyDescent="0.2">
      <c r="A49" s="127"/>
      <c r="B49" s="127"/>
      <c r="C49" s="127"/>
      <c r="D49" s="127"/>
      <c r="E49" s="127"/>
      <c r="F49" s="127"/>
      <c r="G49" s="127"/>
      <c r="H49" s="127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7"/>
      <c r="Z49" s="127"/>
      <c r="AA49" s="127"/>
      <c r="AB49" s="127"/>
      <c r="AS49" s="123"/>
      <c r="AT49" s="123"/>
      <c r="AU49" s="123"/>
    </row>
    <row r="50" spans="1:47" ht="15.75" customHeight="1" x14ac:dyDescent="0.2">
      <c r="A50" s="127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27"/>
      <c r="W50" s="127"/>
      <c r="X50" s="127"/>
      <c r="Y50" s="127"/>
      <c r="Z50" s="127"/>
      <c r="AA50" s="127"/>
      <c r="AB50" s="127"/>
      <c r="AS50" s="123"/>
      <c r="AT50" s="123"/>
      <c r="AU50" s="123"/>
    </row>
    <row r="51" spans="1:47" ht="15.75" customHeight="1" x14ac:dyDescent="0.2">
      <c r="A51" s="127"/>
      <c r="B51" s="127"/>
      <c r="C51" s="127"/>
      <c r="D51" s="127"/>
      <c r="E51" s="127"/>
      <c r="F51" s="127"/>
      <c r="G51" s="127"/>
      <c r="H51" s="127"/>
      <c r="I51" s="127"/>
      <c r="J51" s="127"/>
      <c r="K51" s="127"/>
      <c r="L51" s="127"/>
      <c r="M51" s="127"/>
      <c r="N51" s="127"/>
      <c r="O51" s="127"/>
      <c r="P51" s="127"/>
      <c r="Q51" s="127"/>
      <c r="R51" s="127"/>
      <c r="S51" s="127"/>
      <c r="T51" s="127"/>
      <c r="U51" s="127"/>
      <c r="V51" s="127"/>
      <c r="W51" s="127"/>
      <c r="X51" s="127"/>
      <c r="Y51" s="127"/>
      <c r="Z51" s="127"/>
      <c r="AA51" s="127"/>
      <c r="AB51" s="127"/>
      <c r="AS51" s="123"/>
      <c r="AT51" s="123"/>
      <c r="AU51" s="123"/>
    </row>
    <row r="52" spans="1:47" ht="15.75" customHeight="1" x14ac:dyDescent="0.2">
      <c r="A52" s="127"/>
      <c r="B52" s="127"/>
      <c r="C52" s="127"/>
      <c r="D52" s="127"/>
      <c r="E52" s="127"/>
      <c r="F52" s="127"/>
      <c r="G52" s="127"/>
      <c r="H52" s="127"/>
      <c r="I52" s="127"/>
      <c r="J52" s="127"/>
      <c r="K52" s="127"/>
      <c r="L52" s="127"/>
      <c r="M52" s="127"/>
      <c r="N52" s="127"/>
      <c r="O52" s="127"/>
      <c r="P52" s="127"/>
      <c r="Q52" s="127"/>
      <c r="R52" s="127"/>
      <c r="S52" s="127"/>
      <c r="T52" s="127"/>
      <c r="U52" s="127"/>
      <c r="V52" s="127"/>
      <c r="W52" s="127"/>
      <c r="X52" s="127"/>
      <c r="Y52" s="127"/>
      <c r="Z52" s="127"/>
      <c r="AA52" s="127"/>
      <c r="AB52" s="127"/>
      <c r="AS52" s="123"/>
      <c r="AT52" s="123"/>
      <c r="AU52" s="123"/>
    </row>
    <row r="53" spans="1:47" ht="15.75" customHeight="1" x14ac:dyDescent="0.2">
      <c r="A53" s="127"/>
      <c r="B53" s="127"/>
      <c r="C53" s="127"/>
      <c r="D53" s="127"/>
      <c r="E53" s="127"/>
      <c r="F53" s="127"/>
      <c r="G53" s="127"/>
      <c r="H53" s="127"/>
      <c r="I53" s="127"/>
      <c r="J53" s="127"/>
      <c r="K53" s="127"/>
      <c r="L53" s="127"/>
      <c r="M53" s="127"/>
      <c r="N53" s="127"/>
      <c r="O53" s="127"/>
      <c r="P53" s="127"/>
      <c r="Q53" s="127"/>
      <c r="R53" s="127"/>
      <c r="S53" s="127"/>
      <c r="T53" s="127"/>
      <c r="U53" s="127"/>
      <c r="V53" s="127"/>
      <c r="W53" s="127"/>
      <c r="X53" s="127"/>
      <c r="Y53" s="127"/>
      <c r="Z53" s="127"/>
      <c r="AA53" s="127"/>
      <c r="AB53" s="127"/>
      <c r="AS53" s="123"/>
      <c r="AT53" s="123"/>
      <c r="AU53" s="123"/>
    </row>
    <row r="54" spans="1:47" ht="15.75" customHeight="1" x14ac:dyDescent="0.2">
      <c r="A54" s="123"/>
      <c r="B54" s="123"/>
      <c r="C54" s="123"/>
      <c r="D54" s="123"/>
      <c r="E54" s="123"/>
      <c r="F54" s="123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  <c r="AA54" s="123"/>
      <c r="AB54" s="123"/>
      <c r="AS54" s="123"/>
      <c r="AT54" s="123"/>
      <c r="AU54" s="123"/>
    </row>
    <row r="55" spans="1:47" ht="15.75" customHeight="1" x14ac:dyDescent="0.2">
      <c r="A55" s="123"/>
      <c r="B55" s="123"/>
      <c r="C55" s="123"/>
      <c r="D55" s="123"/>
      <c r="E55" s="123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S55" s="123"/>
      <c r="AT55" s="123"/>
      <c r="AU55" s="123"/>
    </row>
    <row r="56" spans="1:47" ht="15.75" customHeight="1" x14ac:dyDescent="0.2">
      <c r="A56" s="123"/>
      <c r="B56" s="123"/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U56" s="123"/>
      <c r="V56" s="123"/>
      <c r="W56" s="123"/>
      <c r="X56" s="123"/>
      <c r="Y56" s="123"/>
      <c r="Z56" s="123"/>
      <c r="AA56" s="123"/>
      <c r="AB56" s="123"/>
      <c r="AS56" s="123"/>
      <c r="AT56" s="123"/>
      <c r="AU56" s="123"/>
    </row>
    <row r="57" spans="1:47" ht="15.75" customHeight="1" x14ac:dyDescent="0.2">
      <c r="A57" s="123"/>
      <c r="B57" s="123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U57" s="123"/>
      <c r="V57" s="123"/>
      <c r="W57" s="123"/>
      <c r="X57" s="123"/>
      <c r="Y57" s="123"/>
      <c r="Z57" s="123"/>
      <c r="AA57" s="123"/>
      <c r="AB57" s="123"/>
      <c r="AS57" s="123"/>
      <c r="AT57" s="123"/>
      <c r="AU57" s="123"/>
    </row>
    <row r="58" spans="1:47" ht="15.75" customHeight="1" x14ac:dyDescent="0.2">
      <c r="A58" s="123"/>
      <c r="B58" s="123"/>
      <c r="C58" s="123"/>
      <c r="D58" s="123"/>
      <c r="E58" s="123"/>
      <c r="F58" s="123"/>
      <c r="G58" s="123"/>
      <c r="H58" s="123"/>
      <c r="I58" s="123"/>
      <c r="J58" s="123"/>
      <c r="K58" s="123"/>
      <c r="L58" s="123"/>
      <c r="M58" s="123"/>
      <c r="N58" s="123"/>
      <c r="O58" s="123"/>
      <c r="P58" s="123"/>
      <c r="Q58" s="123"/>
      <c r="R58" s="123"/>
      <c r="S58" s="123"/>
      <c r="T58" s="123"/>
      <c r="U58" s="123"/>
      <c r="V58" s="123"/>
      <c r="W58" s="123"/>
      <c r="X58" s="123"/>
      <c r="Y58" s="123"/>
      <c r="Z58" s="123"/>
      <c r="AA58" s="123"/>
      <c r="AB58" s="123"/>
      <c r="AS58" s="123"/>
      <c r="AT58" s="123"/>
      <c r="AU58" s="123"/>
    </row>
    <row r="59" spans="1:47" ht="15.75" customHeight="1" x14ac:dyDescent="0.2">
      <c r="A59" s="123"/>
      <c r="B59" s="123"/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  <c r="AA59" s="123"/>
      <c r="AB59" s="123"/>
      <c r="AS59" s="123"/>
      <c r="AT59" s="123"/>
      <c r="AU59" s="123"/>
    </row>
    <row r="60" spans="1:47" ht="15.75" customHeight="1" x14ac:dyDescent="0.2">
      <c r="A60" s="123"/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S60" s="123"/>
      <c r="AT60" s="123"/>
      <c r="AU60" s="123"/>
    </row>
    <row r="61" spans="1:47" ht="15.75" customHeight="1" x14ac:dyDescent="0.2">
      <c r="A61" s="123"/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U61" s="123"/>
      <c r="V61" s="123"/>
      <c r="W61" s="123"/>
      <c r="X61" s="123"/>
      <c r="Y61" s="123"/>
      <c r="Z61" s="123"/>
      <c r="AA61" s="123"/>
      <c r="AB61" s="123"/>
      <c r="AS61" s="123"/>
      <c r="AT61" s="123"/>
      <c r="AU61" s="123"/>
    </row>
    <row r="62" spans="1:47" ht="15.75" customHeight="1" x14ac:dyDescent="0.2">
      <c r="A62" s="123"/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  <c r="R62" s="123"/>
      <c r="S62" s="123"/>
      <c r="T62" s="123"/>
      <c r="U62" s="123"/>
      <c r="V62" s="123"/>
      <c r="W62" s="123"/>
      <c r="X62" s="123"/>
      <c r="Y62" s="123"/>
      <c r="Z62" s="123"/>
      <c r="AA62" s="123"/>
      <c r="AB62" s="123"/>
      <c r="AS62" s="123"/>
      <c r="AT62" s="123"/>
      <c r="AU62" s="123"/>
    </row>
    <row r="63" spans="1:47" ht="15.75" customHeight="1" x14ac:dyDescent="0.2">
      <c r="A63" s="123"/>
      <c r="B63" s="123"/>
      <c r="C63" s="123"/>
      <c r="D63" s="123"/>
      <c r="E63" s="123"/>
      <c r="F63" s="123"/>
      <c r="G63" s="123"/>
      <c r="H63" s="123"/>
      <c r="I63" s="123"/>
      <c r="J63" s="123"/>
      <c r="K63" s="123"/>
      <c r="L63" s="123"/>
      <c r="M63" s="123"/>
      <c r="N63" s="123"/>
      <c r="O63" s="123"/>
      <c r="P63" s="123"/>
      <c r="Q63" s="123"/>
      <c r="R63" s="123"/>
      <c r="S63" s="123"/>
      <c r="T63" s="123"/>
      <c r="U63" s="123"/>
      <c r="V63" s="123"/>
      <c r="W63" s="123"/>
      <c r="X63" s="123"/>
      <c r="Y63" s="123"/>
      <c r="Z63" s="123"/>
      <c r="AA63" s="123"/>
      <c r="AB63" s="123"/>
      <c r="AS63" s="123"/>
      <c r="AT63" s="123"/>
      <c r="AU63" s="123"/>
    </row>
    <row r="64" spans="1:47" ht="15.75" customHeight="1" x14ac:dyDescent="0.2">
      <c r="A64" s="123"/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  <c r="S64" s="123"/>
      <c r="T64" s="123"/>
      <c r="U64" s="123"/>
      <c r="V64" s="123"/>
      <c r="W64" s="123"/>
      <c r="X64" s="123"/>
      <c r="Y64" s="123"/>
      <c r="Z64" s="123"/>
      <c r="AA64" s="123"/>
      <c r="AB64" s="123"/>
      <c r="AS64" s="123"/>
      <c r="AT64" s="123"/>
      <c r="AU64" s="123"/>
    </row>
    <row r="65" spans="1:47" ht="15.75" customHeight="1" x14ac:dyDescent="0.2">
      <c r="A65" s="123"/>
      <c r="B65" s="123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  <c r="R65" s="123"/>
      <c r="S65" s="123"/>
      <c r="T65" s="123"/>
      <c r="U65" s="123"/>
      <c r="V65" s="123"/>
      <c r="W65" s="123"/>
      <c r="X65" s="123"/>
      <c r="Y65" s="123"/>
      <c r="Z65" s="123"/>
      <c r="AA65" s="123"/>
      <c r="AB65" s="123"/>
      <c r="AS65" s="123"/>
      <c r="AT65" s="123"/>
      <c r="AU65" s="123"/>
    </row>
    <row r="66" spans="1:47" ht="15.75" customHeight="1" x14ac:dyDescent="0.2">
      <c r="A66" s="123"/>
      <c r="B66" s="123"/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  <c r="S66" s="123"/>
      <c r="T66" s="123"/>
      <c r="U66" s="123"/>
      <c r="V66" s="123"/>
      <c r="W66" s="123"/>
      <c r="X66" s="123"/>
      <c r="Y66" s="123"/>
      <c r="Z66" s="123"/>
      <c r="AA66" s="123"/>
      <c r="AB66" s="123"/>
      <c r="AS66" s="123"/>
      <c r="AT66" s="123"/>
      <c r="AU66" s="123"/>
    </row>
    <row r="67" spans="1:47" ht="15.75" customHeight="1" x14ac:dyDescent="0.2">
      <c r="A67" s="123"/>
      <c r="B67" s="123"/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  <c r="R67" s="123"/>
      <c r="S67" s="123"/>
      <c r="T67" s="123"/>
      <c r="U67" s="123"/>
      <c r="V67" s="123"/>
      <c r="W67" s="123"/>
      <c r="X67" s="123"/>
      <c r="Y67" s="123"/>
      <c r="Z67" s="123"/>
      <c r="AA67" s="123"/>
      <c r="AB67" s="123"/>
      <c r="AS67" s="123"/>
      <c r="AT67" s="123"/>
      <c r="AU67" s="123"/>
    </row>
    <row r="68" spans="1:47" ht="15.75" customHeight="1" x14ac:dyDescent="0.2">
      <c r="A68" s="123"/>
      <c r="B68" s="123"/>
      <c r="C68" s="123"/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  <c r="Q68" s="123"/>
      <c r="R68" s="123"/>
      <c r="S68" s="123"/>
      <c r="T68" s="123"/>
      <c r="U68" s="123"/>
      <c r="V68" s="123"/>
      <c r="W68" s="123"/>
      <c r="X68" s="123"/>
      <c r="Y68" s="123"/>
      <c r="Z68" s="123"/>
      <c r="AA68" s="123"/>
      <c r="AB68" s="123"/>
      <c r="AS68" s="123"/>
      <c r="AT68" s="123"/>
      <c r="AU68" s="123"/>
    </row>
    <row r="69" spans="1:47" ht="15.75" customHeight="1" x14ac:dyDescent="0.2">
      <c r="A69" s="123"/>
      <c r="B69" s="123"/>
      <c r="C69" s="123"/>
      <c r="D69" s="123"/>
      <c r="E69" s="123"/>
      <c r="F69" s="123"/>
      <c r="G69" s="123"/>
      <c r="H69" s="123"/>
      <c r="I69" s="123"/>
      <c r="J69" s="123"/>
      <c r="K69" s="123"/>
      <c r="L69" s="123"/>
      <c r="M69" s="123"/>
      <c r="N69" s="123"/>
      <c r="O69" s="123"/>
      <c r="P69" s="123"/>
      <c r="Q69" s="123"/>
      <c r="R69" s="123"/>
      <c r="S69" s="123"/>
      <c r="T69" s="123"/>
      <c r="U69" s="123"/>
      <c r="V69" s="123"/>
      <c r="W69" s="123"/>
      <c r="X69" s="123"/>
      <c r="Y69" s="123"/>
      <c r="Z69" s="123"/>
      <c r="AA69" s="123"/>
      <c r="AB69" s="123"/>
      <c r="AS69" s="123"/>
      <c r="AT69" s="123"/>
      <c r="AU69" s="123"/>
    </row>
    <row r="70" spans="1:47" ht="15.75" customHeight="1" x14ac:dyDescent="0.2">
      <c r="A70" s="123"/>
      <c r="B70" s="123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  <c r="R70" s="123"/>
      <c r="S70" s="123"/>
      <c r="T70" s="123"/>
      <c r="U70" s="123"/>
      <c r="V70" s="123"/>
      <c r="W70" s="123"/>
      <c r="X70" s="123"/>
      <c r="Y70" s="123"/>
      <c r="Z70" s="123"/>
      <c r="AA70" s="123"/>
      <c r="AB70" s="123"/>
      <c r="AS70" s="123"/>
      <c r="AT70" s="123"/>
      <c r="AU70" s="123"/>
    </row>
    <row r="71" spans="1:47" ht="15.75" customHeight="1" x14ac:dyDescent="0.2">
      <c r="A71" s="123"/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  <c r="R71" s="123"/>
      <c r="S71" s="123"/>
      <c r="T71" s="123"/>
      <c r="U71" s="123"/>
      <c r="V71" s="123"/>
      <c r="W71" s="123"/>
      <c r="X71" s="123"/>
      <c r="Y71" s="123"/>
      <c r="Z71" s="123"/>
      <c r="AA71" s="123"/>
      <c r="AB71" s="123"/>
      <c r="AS71" s="123"/>
      <c r="AT71" s="123"/>
      <c r="AU71" s="123"/>
    </row>
    <row r="72" spans="1:47" ht="15.75" customHeight="1" x14ac:dyDescent="0.2">
      <c r="A72" s="123"/>
      <c r="B72" s="123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123"/>
      <c r="S72" s="123"/>
      <c r="T72" s="123"/>
      <c r="U72" s="123"/>
      <c r="V72" s="123"/>
      <c r="W72" s="123"/>
      <c r="X72" s="123"/>
      <c r="Y72" s="123"/>
      <c r="Z72" s="123"/>
      <c r="AA72" s="123"/>
      <c r="AB72" s="123"/>
      <c r="AS72" s="123"/>
      <c r="AT72" s="123"/>
      <c r="AU72" s="123"/>
    </row>
    <row r="73" spans="1:47" ht="15.75" customHeight="1" x14ac:dyDescent="0.2">
      <c r="A73" s="123"/>
      <c r="B73" s="123"/>
      <c r="C73" s="123"/>
      <c r="D73" s="123"/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3"/>
      <c r="P73" s="123"/>
      <c r="Q73" s="123"/>
      <c r="R73" s="123"/>
      <c r="S73" s="123"/>
      <c r="T73" s="123"/>
      <c r="U73" s="123"/>
      <c r="V73" s="123"/>
      <c r="W73" s="123"/>
      <c r="X73" s="123"/>
      <c r="Y73" s="123"/>
      <c r="Z73" s="123"/>
      <c r="AA73" s="123"/>
      <c r="AB73" s="123"/>
      <c r="AS73" s="123"/>
      <c r="AT73" s="123"/>
      <c r="AU73" s="123"/>
    </row>
    <row r="74" spans="1:47" ht="15.75" customHeight="1" x14ac:dyDescent="0.2">
      <c r="A74" s="123"/>
      <c r="B74" s="123"/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123"/>
      <c r="O74" s="123"/>
      <c r="P74" s="123"/>
      <c r="Q74" s="123"/>
      <c r="R74" s="123"/>
      <c r="S74" s="123"/>
      <c r="T74" s="123"/>
      <c r="U74" s="123"/>
      <c r="V74" s="123"/>
      <c r="W74" s="123"/>
      <c r="X74" s="123"/>
      <c r="Y74" s="123"/>
      <c r="Z74" s="123"/>
      <c r="AA74" s="123"/>
      <c r="AB74" s="123"/>
      <c r="AS74" s="123"/>
      <c r="AT74" s="123"/>
      <c r="AU74" s="123"/>
    </row>
    <row r="75" spans="1:47" ht="15.75" customHeight="1" x14ac:dyDescent="0.2">
      <c r="A75" s="123"/>
      <c r="B75" s="123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  <c r="R75" s="123"/>
      <c r="S75" s="123"/>
      <c r="T75" s="123"/>
      <c r="U75" s="123"/>
      <c r="V75" s="123"/>
      <c r="W75" s="123"/>
      <c r="X75" s="123"/>
      <c r="Y75" s="123"/>
      <c r="Z75" s="123"/>
      <c r="AA75" s="123"/>
      <c r="AB75" s="123"/>
      <c r="AS75" s="123"/>
      <c r="AT75" s="123"/>
      <c r="AU75" s="123"/>
    </row>
  </sheetData>
  <sheetProtection algorithmName="SHA-512" hashValue="8Hs/yPyXXrcC3gM8htA7EwFN8NmZykdi/J0dnQJ/FoSVPh1wtLHhXephcOPrgRa/aF49JqDeB5EW/A/dT8ga9A==" saltValue="PrOQx84tt4O8cuupzterqA==" spinCount="100000" sheet="1" objects="1" scenarios="1"/>
  <mergeCells count="4">
    <mergeCell ref="AN5:AQ5"/>
    <mergeCell ref="Z5:AB5"/>
    <mergeCell ref="AG5:AJ5"/>
    <mergeCell ref="B5:K5"/>
  </mergeCells>
  <phoneticPr fontId="0" type="noConversion"/>
  <pageMargins left="0.7" right="0.7" top="0.75" bottom="0.25" header="0.3" footer="0.05"/>
  <pageSetup scale="74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pageSetUpPr fitToPage="1"/>
  </sheetPr>
  <dimension ref="A1:AT31"/>
  <sheetViews>
    <sheetView zoomScale="80" zoomScaleNormal="80" workbookViewId="0"/>
  </sheetViews>
  <sheetFormatPr defaultColWidth="8.77734375" defaultRowHeight="15.75" outlineLevelCol="2" x14ac:dyDescent="0.25"/>
  <cols>
    <col min="1" max="1" width="64.5546875" style="263" customWidth="1"/>
    <col min="2" max="3" width="12.77734375" style="263" customWidth="1"/>
    <col min="4" max="4" width="12.44140625" style="263" customWidth="1"/>
    <col min="5" max="5" width="12.21875" style="263" customWidth="1"/>
    <col min="6" max="6" width="12.109375" style="263" customWidth="1"/>
    <col min="7" max="7" width="11.88671875" style="263" hidden="1" customWidth="1"/>
    <col min="8" max="8" width="11.77734375" style="263" hidden="1" customWidth="1" outlineLevel="1"/>
    <col min="9" max="9" width="11.21875" style="263" hidden="1" customWidth="1" outlineLevel="1"/>
    <col min="10" max="10" width="10.77734375" style="263" hidden="1" customWidth="1" outlineLevel="2"/>
    <col min="11" max="11" width="10.44140625" style="263" hidden="1" customWidth="1" outlineLevel="1"/>
    <col min="12" max="12" width="10.5546875" style="263" hidden="1" customWidth="1" outlineLevel="1"/>
    <col min="13" max="13" width="10.21875" style="263" hidden="1" customWidth="1" outlineLevel="1"/>
    <col min="14" max="14" width="10.5546875" style="263" hidden="1" customWidth="1" outlineLevel="1"/>
    <col min="15" max="24" width="10.77734375" style="263" hidden="1" customWidth="1" outlineLevel="1"/>
    <col min="25" max="25" width="1.77734375" style="263" customWidth="1" collapsed="1"/>
    <col min="26" max="27" width="11.109375" style="263" hidden="1" customWidth="1"/>
    <col min="28" max="28" width="11.21875" style="263" hidden="1" customWidth="1"/>
    <col min="29" max="29" width="11.21875" style="263" hidden="1" customWidth="1" outlineLevel="1"/>
    <col min="30" max="31" width="10.77734375" style="263" hidden="1" customWidth="1" outlineLevel="1"/>
    <col min="32" max="32" width="1.77734375" style="263" hidden="1" customWidth="1" outlineLevel="1" collapsed="1"/>
    <col min="33" max="34" width="12.109375" style="263" customWidth="1" outlineLevel="1"/>
    <col min="35" max="35" width="11.5546875" style="263" hidden="1" customWidth="1" outlineLevel="1"/>
    <col min="36" max="38" width="10.77734375" style="263" hidden="1" customWidth="1" outlineLevel="1"/>
    <col min="39" max="39" width="1.77734375" style="263" hidden="1" customWidth="1" outlineLevel="1"/>
    <col min="40" max="41" width="12.21875" style="263" hidden="1" customWidth="1" outlineLevel="1"/>
    <col min="42" max="42" width="13" style="263" hidden="1" customWidth="1" outlineLevel="2"/>
    <col min="43" max="43" width="10.77734375" style="263" hidden="1" customWidth="1" outlineLevel="2"/>
    <col min="44" max="44" width="11.77734375" style="263" hidden="1" customWidth="1" outlineLevel="2"/>
    <col min="45" max="45" width="8.77734375" style="263" hidden="1" customWidth="1" outlineLevel="2"/>
    <col min="46" max="46" width="8.77734375" style="263" customWidth="1" outlineLevel="1" collapsed="1"/>
    <col min="47" max="16384" width="8.77734375" style="263"/>
  </cols>
  <sheetData>
    <row r="1" spans="1:45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</row>
    <row r="2" spans="1:45" ht="18" x14ac:dyDescent="0.25">
      <c r="A2" s="140" t="s">
        <v>132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</row>
    <row r="3" spans="1:45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</row>
    <row r="5" spans="1:45" s="331" customFormat="1" x14ac:dyDescent="0.25">
      <c r="A5" s="335"/>
      <c r="B5" s="935" t="s">
        <v>1</v>
      </c>
      <c r="C5" s="935"/>
      <c r="D5" s="935"/>
      <c r="E5" s="935"/>
      <c r="F5" s="935"/>
      <c r="G5" s="935"/>
      <c r="H5" s="935"/>
      <c r="I5" s="935"/>
      <c r="J5" s="935"/>
      <c r="K5" s="935"/>
      <c r="L5" s="935"/>
      <c r="M5" s="935"/>
      <c r="N5" s="935"/>
      <c r="O5" s="935"/>
      <c r="P5" s="482"/>
      <c r="Q5" s="482"/>
      <c r="R5" s="482"/>
      <c r="S5" s="482"/>
      <c r="T5" s="482"/>
      <c r="U5" s="482"/>
      <c r="V5" s="482"/>
      <c r="W5" s="482"/>
      <c r="X5" s="482"/>
      <c r="Y5" s="335"/>
      <c r="Z5" s="935" t="s">
        <v>4</v>
      </c>
      <c r="AA5" s="935"/>
      <c r="AB5" s="482"/>
      <c r="AC5" s="482"/>
      <c r="AD5" s="482"/>
      <c r="AE5" s="336"/>
      <c r="AF5" s="337"/>
      <c r="AG5" s="935" t="s">
        <v>5</v>
      </c>
      <c r="AH5" s="935"/>
      <c r="AI5" s="935"/>
      <c r="AJ5" s="482"/>
      <c r="AK5" s="482"/>
      <c r="AL5" s="336"/>
      <c r="AM5" s="335"/>
      <c r="AN5" s="935" t="s">
        <v>2</v>
      </c>
      <c r="AO5" s="935"/>
      <c r="AP5" s="935"/>
      <c r="AQ5" s="935"/>
      <c r="AR5" s="336"/>
    </row>
    <row r="6" spans="1:45" ht="20.25" x14ac:dyDescent="0.55000000000000004">
      <c r="A6" s="335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32" t="s">
        <v>731</v>
      </c>
      <c r="AH6" s="332" t="s">
        <v>463</v>
      </c>
      <c r="AI6" s="332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  <c r="AS6" s="308" t="s">
        <v>213</v>
      </c>
    </row>
    <row r="7" spans="1:45" s="331" customFormat="1" ht="15" x14ac:dyDescent="0.2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87"/>
      <c r="AD7" s="387"/>
      <c r="AE7" s="387"/>
      <c r="AF7" s="330"/>
      <c r="AG7" s="330"/>
      <c r="AH7" s="330"/>
      <c r="AI7" s="330"/>
      <c r="AJ7" s="387"/>
      <c r="AK7" s="387"/>
      <c r="AL7" s="387"/>
      <c r="AM7" s="330"/>
      <c r="AN7" s="330"/>
      <c r="AO7" s="330"/>
      <c r="AP7" s="387"/>
      <c r="AQ7" s="387"/>
      <c r="AR7" s="387"/>
      <c r="AS7" s="387"/>
    </row>
    <row r="8" spans="1:45" s="331" customFormat="1" ht="18" customHeight="1" x14ac:dyDescent="0.2">
      <c r="A8" s="388" t="s">
        <v>178</v>
      </c>
      <c r="B8" s="306">
        <v>40942</v>
      </c>
      <c r="C8" s="306">
        <v>40260</v>
      </c>
      <c r="D8" s="306">
        <v>40018</v>
      </c>
      <c r="E8" s="306">
        <v>39212</v>
      </c>
      <c r="F8" s="306">
        <v>38680</v>
      </c>
      <c r="G8" s="306">
        <v>37724</v>
      </c>
      <c r="H8" s="306">
        <v>36431</v>
      </c>
      <c r="I8" s="306">
        <v>35774</v>
      </c>
      <c r="J8" s="306">
        <v>34678</v>
      </c>
      <c r="K8" s="306">
        <v>33652</v>
      </c>
      <c r="L8" s="306">
        <v>33005</v>
      </c>
      <c r="M8" s="306">
        <v>32354</v>
      </c>
      <c r="N8" s="306">
        <v>31704</v>
      </c>
      <c r="O8" s="306">
        <v>30719</v>
      </c>
      <c r="P8" s="306">
        <v>29647</v>
      </c>
      <c r="Q8" s="306">
        <v>28853</v>
      </c>
      <c r="R8" s="306">
        <v>28222</v>
      </c>
      <c r="S8" s="306">
        <v>27499</v>
      </c>
      <c r="T8" s="306">
        <v>26371</v>
      </c>
      <c r="U8" s="306">
        <v>25725</v>
      </c>
      <c r="V8" s="306">
        <v>24906</v>
      </c>
      <c r="W8" s="306">
        <v>24042</v>
      </c>
      <c r="X8" s="306">
        <v>23462</v>
      </c>
      <c r="Y8" s="324"/>
      <c r="Z8" s="306">
        <v>40018</v>
      </c>
      <c r="AA8" s="306">
        <v>36431</v>
      </c>
      <c r="AB8" s="306">
        <v>33005</v>
      </c>
      <c r="AC8" s="306">
        <v>29647</v>
      </c>
      <c r="AD8" s="306">
        <v>29647</v>
      </c>
      <c r="AE8" s="306">
        <v>23462</v>
      </c>
      <c r="AF8" s="111"/>
      <c r="AG8" s="306">
        <v>40018</v>
      </c>
      <c r="AH8" s="306">
        <v>36431</v>
      </c>
      <c r="AI8" s="306">
        <v>33005</v>
      </c>
      <c r="AJ8" s="306">
        <v>29647</v>
      </c>
      <c r="AK8" s="306">
        <v>26371</v>
      </c>
      <c r="AL8" s="306">
        <v>23462</v>
      </c>
      <c r="AM8" s="111"/>
      <c r="AN8" s="306">
        <v>36431</v>
      </c>
      <c r="AO8" s="306">
        <v>33005</v>
      </c>
      <c r="AP8" s="306">
        <v>29647</v>
      </c>
      <c r="AQ8" s="306">
        <v>26371</v>
      </c>
      <c r="AR8" s="306">
        <v>23462</v>
      </c>
      <c r="AS8" s="306">
        <v>20679</v>
      </c>
    </row>
    <row r="9" spans="1:45" s="331" customFormat="1" ht="18" customHeight="1" x14ac:dyDescent="0.35">
      <c r="A9" s="388" t="s">
        <v>68</v>
      </c>
      <c r="B9" s="331">
        <v>868</v>
      </c>
      <c r="C9" s="331">
        <v>682</v>
      </c>
      <c r="D9" s="331">
        <v>1205</v>
      </c>
      <c r="E9" s="331">
        <v>1134</v>
      </c>
      <c r="F9" s="331">
        <v>1072</v>
      </c>
      <c r="G9" s="331">
        <v>1343</v>
      </c>
      <c r="H9" s="331">
        <v>1390</v>
      </c>
      <c r="I9" s="331">
        <v>1476</v>
      </c>
      <c r="J9" s="331">
        <v>1372</v>
      </c>
      <c r="K9" s="331">
        <v>1393</v>
      </c>
      <c r="L9" s="331">
        <v>1141</v>
      </c>
      <c r="M9" s="331">
        <v>903</v>
      </c>
      <c r="N9" s="331">
        <v>869</v>
      </c>
      <c r="O9" s="331">
        <v>1258</v>
      </c>
      <c r="P9" s="331">
        <v>1283</v>
      </c>
      <c r="Q9" s="331">
        <v>1103</v>
      </c>
      <c r="R9" s="331">
        <v>932</v>
      </c>
      <c r="S9" s="331">
        <v>1087</v>
      </c>
      <c r="T9" s="331">
        <v>1276</v>
      </c>
      <c r="U9" s="331">
        <v>1097</v>
      </c>
      <c r="V9" s="331">
        <v>1311</v>
      </c>
      <c r="W9" s="331">
        <v>888</v>
      </c>
      <c r="X9" s="331">
        <v>802</v>
      </c>
      <c r="Y9" s="309"/>
      <c r="Z9" s="331">
        <v>1887</v>
      </c>
      <c r="AA9" s="331">
        <v>2733</v>
      </c>
      <c r="AB9" s="331">
        <v>2534</v>
      </c>
      <c r="AC9" s="331">
        <v>2541</v>
      </c>
      <c r="AD9" s="331">
        <v>2363</v>
      </c>
      <c r="AE9" s="331">
        <v>1690</v>
      </c>
      <c r="AF9" s="42"/>
      <c r="AG9" s="331">
        <v>2755</v>
      </c>
      <c r="AH9" s="331">
        <v>3805</v>
      </c>
      <c r="AI9" s="331">
        <v>3906</v>
      </c>
      <c r="AJ9" s="331">
        <v>3410</v>
      </c>
      <c r="AK9" s="331">
        <v>3295</v>
      </c>
      <c r="AL9" s="331">
        <v>3001</v>
      </c>
      <c r="AM9" s="42"/>
      <c r="AN9" s="331">
        <v>4939</v>
      </c>
      <c r="AO9" s="331">
        <v>5382</v>
      </c>
      <c r="AP9" s="331">
        <v>4313</v>
      </c>
      <c r="AQ9" s="331">
        <v>4398</v>
      </c>
      <c r="AR9" s="331">
        <v>4098</v>
      </c>
      <c r="AS9" s="331">
        <v>3649</v>
      </c>
    </row>
    <row r="10" spans="1:45" s="331" customFormat="1" ht="18" customHeight="1" x14ac:dyDescent="0.35">
      <c r="A10" s="388" t="s">
        <v>342</v>
      </c>
      <c r="B10" s="331">
        <v>0</v>
      </c>
      <c r="C10" s="331">
        <v>-40</v>
      </c>
      <c r="D10" s="331">
        <v>200</v>
      </c>
      <c r="E10" s="331">
        <v>0</v>
      </c>
      <c r="F10" s="331">
        <v>0</v>
      </c>
      <c r="G10" s="331">
        <v>0</v>
      </c>
      <c r="H10" s="331">
        <v>0</v>
      </c>
      <c r="I10" s="331">
        <v>225</v>
      </c>
      <c r="J10" s="331">
        <v>0</v>
      </c>
      <c r="K10" s="331">
        <v>0</v>
      </c>
      <c r="L10" s="331">
        <v>0</v>
      </c>
      <c r="M10" s="331">
        <v>-64</v>
      </c>
      <c r="N10" s="331">
        <v>0</v>
      </c>
      <c r="O10" s="331">
        <v>0</v>
      </c>
      <c r="P10" s="331">
        <v>0</v>
      </c>
      <c r="Q10" s="331">
        <v>0</v>
      </c>
      <c r="R10" s="331">
        <v>0</v>
      </c>
      <c r="S10" s="331">
        <v>0</v>
      </c>
      <c r="T10" s="331">
        <v>150</v>
      </c>
      <c r="U10" s="331">
        <v>45</v>
      </c>
      <c r="V10" s="331">
        <v>0</v>
      </c>
      <c r="W10" s="331">
        <v>300</v>
      </c>
      <c r="X10" s="331">
        <v>0</v>
      </c>
      <c r="Y10" s="309"/>
      <c r="Z10" s="331">
        <v>160</v>
      </c>
      <c r="AA10" s="331">
        <v>0</v>
      </c>
      <c r="AB10" s="331">
        <v>0</v>
      </c>
      <c r="AC10" s="331">
        <v>0</v>
      </c>
      <c r="AD10" s="331">
        <v>150</v>
      </c>
      <c r="AE10" s="331">
        <v>300</v>
      </c>
      <c r="AF10" s="42"/>
      <c r="AG10" s="331">
        <v>160</v>
      </c>
      <c r="AH10" s="331">
        <v>0</v>
      </c>
      <c r="AI10" s="331">
        <v>0</v>
      </c>
      <c r="AJ10" s="331">
        <v>0</v>
      </c>
      <c r="AK10" s="331">
        <v>150</v>
      </c>
      <c r="AL10" s="331">
        <v>300</v>
      </c>
      <c r="AM10" s="42"/>
      <c r="AN10" s="331">
        <v>0</v>
      </c>
      <c r="AO10" s="331">
        <v>225</v>
      </c>
      <c r="AP10" s="331">
        <v>-64</v>
      </c>
      <c r="AQ10" s="331">
        <v>150</v>
      </c>
      <c r="AR10" s="331">
        <v>345</v>
      </c>
      <c r="AS10" s="331">
        <v>0</v>
      </c>
    </row>
    <row r="11" spans="1:45" s="331" customFormat="1" ht="18" customHeight="1" x14ac:dyDescent="0.35">
      <c r="A11" s="330" t="s">
        <v>128</v>
      </c>
      <c r="B11" s="331">
        <v>-844</v>
      </c>
      <c r="C11" s="331">
        <v>-768</v>
      </c>
      <c r="D11" s="331">
        <v>-794</v>
      </c>
      <c r="E11" s="331">
        <v>-829</v>
      </c>
      <c r="F11" s="331">
        <v>-808</v>
      </c>
      <c r="G11" s="331">
        <v>-862</v>
      </c>
      <c r="H11" s="331">
        <v>-761</v>
      </c>
      <c r="I11" s="331">
        <v>-796</v>
      </c>
      <c r="J11" s="331">
        <v>-707</v>
      </c>
      <c r="K11" s="331">
        <v>-706</v>
      </c>
      <c r="L11" s="331">
        <v>-627</v>
      </c>
      <c r="M11" s="331">
        <v>-596</v>
      </c>
      <c r="N11" s="331">
        <v>-540</v>
      </c>
      <c r="O11" s="331">
        <v>-571</v>
      </c>
      <c r="P11" s="331">
        <v>-539</v>
      </c>
      <c r="Q11" s="331">
        <v>-524</v>
      </c>
      <c r="R11" s="331">
        <v>-586</v>
      </c>
      <c r="S11" s="331">
        <v>-596</v>
      </c>
      <c r="T11" s="331">
        <v>-483</v>
      </c>
      <c r="U11" s="331">
        <v>-515</v>
      </c>
      <c r="V11" s="331">
        <v>-526</v>
      </c>
      <c r="W11" s="331">
        <v>-471</v>
      </c>
      <c r="X11" s="331">
        <v>-420</v>
      </c>
      <c r="Y11" s="309"/>
      <c r="Z11" s="331">
        <v>-1562</v>
      </c>
      <c r="AA11" s="331">
        <v>-1623</v>
      </c>
      <c r="AB11" s="331">
        <v>-1333</v>
      </c>
      <c r="AC11" s="331">
        <v>-1110</v>
      </c>
      <c r="AD11" s="331">
        <v>-1079</v>
      </c>
      <c r="AE11" s="331">
        <v>-891</v>
      </c>
      <c r="AF11" s="42"/>
      <c r="AG11" s="331">
        <v>-2406</v>
      </c>
      <c r="AH11" s="331">
        <v>-2431</v>
      </c>
      <c r="AI11" s="331">
        <v>-2040</v>
      </c>
      <c r="AJ11" s="331">
        <v>-1650</v>
      </c>
      <c r="AK11" s="331">
        <v>-1665</v>
      </c>
      <c r="AL11" s="331">
        <v>-1417</v>
      </c>
      <c r="AM11" s="42"/>
      <c r="AN11" s="331">
        <v>-3260</v>
      </c>
      <c r="AO11" s="331">
        <v>-2836</v>
      </c>
      <c r="AP11" s="331">
        <v>-2246</v>
      </c>
      <c r="AQ11" s="331">
        <v>-2189</v>
      </c>
      <c r="AR11" s="331">
        <v>-1932</v>
      </c>
      <c r="AS11" s="331">
        <v>-1673</v>
      </c>
    </row>
    <row r="12" spans="1:45" s="331" customFormat="1" ht="17.25" hidden="1" x14ac:dyDescent="0.35">
      <c r="A12" s="330" t="s">
        <v>242</v>
      </c>
      <c r="B12" s="331">
        <v>0</v>
      </c>
      <c r="C12" s="331">
        <v>0</v>
      </c>
      <c r="D12" s="331">
        <v>0</v>
      </c>
      <c r="E12" s="331">
        <v>0</v>
      </c>
      <c r="F12" s="331">
        <v>0</v>
      </c>
      <c r="G12" s="331">
        <v>0</v>
      </c>
      <c r="H12" s="331">
        <v>0</v>
      </c>
      <c r="I12" s="331">
        <v>0</v>
      </c>
      <c r="J12" s="331">
        <v>0</v>
      </c>
      <c r="K12" s="331">
        <v>0</v>
      </c>
      <c r="L12" s="331">
        <v>0</v>
      </c>
      <c r="M12" s="331">
        <v>0</v>
      </c>
      <c r="N12" s="331">
        <v>0</v>
      </c>
      <c r="O12" s="331">
        <v>0</v>
      </c>
      <c r="P12" s="331">
        <v>0</v>
      </c>
      <c r="Q12" s="331">
        <v>0</v>
      </c>
      <c r="R12" s="331">
        <v>0</v>
      </c>
      <c r="S12" s="331">
        <v>0</v>
      </c>
      <c r="T12" s="331">
        <v>0</v>
      </c>
      <c r="U12" s="331">
        <v>-261</v>
      </c>
      <c r="V12" s="331">
        <v>0</v>
      </c>
      <c r="W12" s="331">
        <v>0</v>
      </c>
      <c r="X12" s="331">
        <v>0</v>
      </c>
      <c r="Y12" s="309"/>
      <c r="Z12" s="588">
        <v>0</v>
      </c>
      <c r="AA12" s="588">
        <v>0</v>
      </c>
      <c r="AB12" s="331">
        <v>0</v>
      </c>
      <c r="AC12" s="331">
        <v>0</v>
      </c>
      <c r="AD12" s="331">
        <v>0</v>
      </c>
      <c r="AE12" s="331">
        <v>0</v>
      </c>
      <c r="AF12" s="42"/>
      <c r="AG12" s="588">
        <v>0</v>
      </c>
      <c r="AH12" s="331">
        <v>0</v>
      </c>
      <c r="AI12" s="331">
        <v>0</v>
      </c>
      <c r="AJ12" s="331">
        <v>0</v>
      </c>
      <c r="AK12" s="331">
        <v>0</v>
      </c>
      <c r="AL12" s="331">
        <v>0</v>
      </c>
      <c r="AM12" s="42"/>
      <c r="AN12" s="331">
        <v>0</v>
      </c>
      <c r="AO12" s="331">
        <v>0</v>
      </c>
      <c r="AP12" s="331">
        <v>0</v>
      </c>
      <c r="AQ12" s="331">
        <v>0</v>
      </c>
      <c r="AR12" s="331">
        <v>-261</v>
      </c>
      <c r="AS12" s="331">
        <v>0</v>
      </c>
    </row>
    <row r="13" spans="1:45" s="331" customFormat="1" ht="18" customHeight="1" x14ac:dyDescent="0.35">
      <c r="A13" s="330" t="s">
        <v>129</v>
      </c>
      <c r="Y13" s="309"/>
      <c r="AF13" s="42"/>
      <c r="AM13" s="42"/>
    </row>
    <row r="14" spans="1:45" s="331" customFormat="1" ht="18" customHeight="1" x14ac:dyDescent="0.35">
      <c r="A14" s="227" t="s">
        <v>450</v>
      </c>
      <c r="B14" s="331">
        <v>249</v>
      </c>
      <c r="C14" s="331">
        <v>251</v>
      </c>
      <c r="D14" s="331">
        <v>253</v>
      </c>
      <c r="E14" s="331">
        <v>252</v>
      </c>
      <c r="F14" s="331">
        <v>250</v>
      </c>
      <c r="G14" s="331">
        <v>244</v>
      </c>
      <c r="H14" s="331">
        <v>236</v>
      </c>
      <c r="I14" s="331">
        <v>233</v>
      </c>
      <c r="J14" s="331">
        <v>222</v>
      </c>
      <c r="K14" s="331">
        <v>210</v>
      </c>
      <c r="L14" s="331">
        <v>166</v>
      </c>
      <c r="M14" s="331">
        <v>164</v>
      </c>
      <c r="N14" s="331">
        <v>160</v>
      </c>
      <c r="O14" s="331">
        <v>157</v>
      </c>
      <c r="P14" s="331">
        <v>152</v>
      </c>
      <c r="Q14" s="331">
        <v>148</v>
      </c>
      <c r="R14" s="331">
        <v>145</v>
      </c>
      <c r="S14" s="331">
        <v>142</v>
      </c>
      <c r="T14" s="331">
        <v>139</v>
      </c>
      <c r="U14" s="331">
        <v>138</v>
      </c>
      <c r="V14" s="331">
        <v>135</v>
      </c>
      <c r="W14" s="331">
        <v>131</v>
      </c>
      <c r="X14" s="331">
        <v>128</v>
      </c>
      <c r="Y14" s="309"/>
      <c r="Z14" s="331">
        <v>504</v>
      </c>
      <c r="AA14" s="331">
        <v>480</v>
      </c>
      <c r="AB14" s="331">
        <v>408</v>
      </c>
      <c r="AC14" s="331">
        <v>309</v>
      </c>
      <c r="AD14" s="331">
        <v>281</v>
      </c>
      <c r="AE14" s="331">
        <v>259</v>
      </c>
      <c r="AF14" s="42"/>
      <c r="AG14" s="331">
        <v>753</v>
      </c>
      <c r="AH14" s="331">
        <v>730</v>
      </c>
      <c r="AI14" s="331">
        <v>630</v>
      </c>
      <c r="AJ14" s="331">
        <v>469</v>
      </c>
      <c r="AK14" s="331">
        <v>426</v>
      </c>
      <c r="AL14" s="331">
        <v>394</v>
      </c>
      <c r="AM14" s="42"/>
      <c r="AN14" s="331">
        <v>982</v>
      </c>
      <c r="AO14" s="331">
        <v>863</v>
      </c>
      <c r="AP14" s="331">
        <v>633</v>
      </c>
      <c r="AQ14" s="331">
        <v>574</v>
      </c>
      <c r="AR14" s="331">
        <v>532</v>
      </c>
      <c r="AS14" s="331">
        <v>497</v>
      </c>
    </row>
    <row r="15" spans="1:45" s="331" customFormat="1" ht="18" customHeight="1" x14ac:dyDescent="0.35">
      <c r="A15" s="227" t="s">
        <v>535</v>
      </c>
      <c r="B15" s="331">
        <v>245</v>
      </c>
      <c r="C15" s="331">
        <v>601</v>
      </c>
      <c r="D15" s="331">
        <v>-647</v>
      </c>
      <c r="E15" s="331">
        <v>276</v>
      </c>
      <c r="F15" s="331">
        <v>111</v>
      </c>
      <c r="G15" s="331">
        <v>251</v>
      </c>
      <c r="H15" s="331">
        <v>462</v>
      </c>
      <c r="I15" s="331">
        <v>-490</v>
      </c>
      <c r="J15" s="331">
        <v>223</v>
      </c>
      <c r="K15" s="331">
        <v>82</v>
      </c>
      <c r="L15" s="331">
        <v>-63</v>
      </c>
      <c r="M15" s="331">
        <v>178</v>
      </c>
      <c r="N15" s="331">
        <v>127</v>
      </c>
      <c r="O15" s="331">
        <v>112</v>
      </c>
      <c r="P15" s="331">
        <v>147</v>
      </c>
      <c r="Q15" s="331">
        <v>6</v>
      </c>
      <c r="R15" s="331">
        <v>109</v>
      </c>
      <c r="S15" s="331">
        <v>62</v>
      </c>
      <c r="T15" s="331">
        <v>17</v>
      </c>
      <c r="U15" s="331">
        <v>88</v>
      </c>
      <c r="V15" s="331">
        <v>-130</v>
      </c>
      <c r="W15" s="331">
        <v>-19</v>
      </c>
      <c r="X15" s="331">
        <v>50</v>
      </c>
      <c r="Y15" s="309"/>
      <c r="Z15" s="331">
        <v>-46</v>
      </c>
      <c r="AA15" s="331">
        <v>713</v>
      </c>
      <c r="AB15" s="331">
        <v>19</v>
      </c>
      <c r="AC15" s="331">
        <v>259</v>
      </c>
      <c r="AD15" s="331">
        <v>79</v>
      </c>
      <c r="AE15" s="331">
        <v>31</v>
      </c>
      <c r="AF15" s="42"/>
      <c r="AG15" s="331">
        <v>199</v>
      </c>
      <c r="AH15" s="331">
        <v>824</v>
      </c>
      <c r="AI15" s="331">
        <v>242</v>
      </c>
      <c r="AJ15" s="331">
        <v>386</v>
      </c>
      <c r="AK15" s="331">
        <v>188</v>
      </c>
      <c r="AL15" s="331">
        <v>-99</v>
      </c>
      <c r="AM15" s="42"/>
      <c r="AN15" s="331">
        <v>1100</v>
      </c>
      <c r="AO15" s="331">
        <v>-248</v>
      </c>
      <c r="AP15" s="331">
        <v>564</v>
      </c>
      <c r="AQ15" s="331">
        <v>194</v>
      </c>
      <c r="AR15" s="331">
        <v>-11</v>
      </c>
      <c r="AS15" s="331">
        <v>240</v>
      </c>
    </row>
    <row r="16" spans="1:45" s="331" customFormat="1" ht="18" customHeight="1" x14ac:dyDescent="0.35">
      <c r="A16" s="227" t="s">
        <v>69</v>
      </c>
      <c r="B16" s="331">
        <v>-73</v>
      </c>
      <c r="C16" s="331">
        <v>0</v>
      </c>
      <c r="D16" s="331">
        <v>0</v>
      </c>
      <c r="E16" s="331">
        <v>0</v>
      </c>
      <c r="F16" s="331">
        <v>-75</v>
      </c>
      <c r="G16" s="331">
        <v>0</v>
      </c>
      <c r="H16" s="331">
        <v>0</v>
      </c>
      <c r="I16" s="331">
        <v>4</v>
      </c>
      <c r="J16" s="331">
        <v>0</v>
      </c>
      <c r="K16" s="331">
        <v>55</v>
      </c>
      <c r="L16" s="331">
        <v>30</v>
      </c>
      <c r="M16" s="331">
        <v>25</v>
      </c>
      <c r="N16" s="331">
        <v>34</v>
      </c>
      <c r="O16" s="331">
        <v>29</v>
      </c>
      <c r="P16" s="331">
        <v>29</v>
      </c>
      <c r="Q16" s="331">
        <v>34</v>
      </c>
      <c r="R16" s="331">
        <v>31</v>
      </c>
      <c r="S16" s="331">
        <v>28</v>
      </c>
      <c r="T16" s="331">
        <v>29</v>
      </c>
      <c r="U16" s="331">
        <v>31</v>
      </c>
      <c r="V16" s="331">
        <v>29</v>
      </c>
      <c r="W16" s="331">
        <v>35</v>
      </c>
      <c r="X16" s="331">
        <v>20</v>
      </c>
      <c r="Y16" s="309"/>
      <c r="Z16" s="331">
        <v>0</v>
      </c>
      <c r="AA16" s="331">
        <v>0</v>
      </c>
      <c r="AB16" s="331">
        <v>55</v>
      </c>
      <c r="AC16" s="331">
        <v>58</v>
      </c>
      <c r="AD16" s="331">
        <v>57</v>
      </c>
      <c r="AE16" s="331">
        <v>55</v>
      </c>
      <c r="AF16" s="42"/>
      <c r="AG16" s="331">
        <v>-73</v>
      </c>
      <c r="AH16" s="331">
        <v>-75</v>
      </c>
      <c r="AI16" s="331">
        <v>55</v>
      </c>
      <c r="AJ16" s="331">
        <v>92</v>
      </c>
      <c r="AK16" s="331">
        <v>88</v>
      </c>
      <c r="AL16" s="331">
        <v>84</v>
      </c>
      <c r="AM16" s="42"/>
      <c r="AN16" s="331">
        <v>-75</v>
      </c>
      <c r="AO16" s="331">
        <v>59</v>
      </c>
      <c r="AP16" s="331">
        <v>117</v>
      </c>
      <c r="AQ16" s="331">
        <v>122</v>
      </c>
      <c r="AR16" s="331">
        <v>115</v>
      </c>
      <c r="AS16" s="331">
        <v>81</v>
      </c>
    </row>
    <row r="17" spans="1:45" s="331" customFormat="1" ht="18" customHeight="1" x14ac:dyDescent="0.35">
      <c r="A17" s="227" t="s">
        <v>364</v>
      </c>
      <c r="B17" s="309">
        <v>-13</v>
      </c>
      <c r="C17" s="309">
        <v>-44</v>
      </c>
      <c r="D17" s="309">
        <v>25</v>
      </c>
      <c r="E17" s="309">
        <v>-27</v>
      </c>
      <c r="F17" s="309">
        <v>-18</v>
      </c>
      <c r="G17" s="309">
        <v>-20</v>
      </c>
      <c r="H17" s="309">
        <v>-34</v>
      </c>
      <c r="I17" s="309">
        <v>5</v>
      </c>
      <c r="J17" s="309">
        <v>-14</v>
      </c>
      <c r="K17" s="309">
        <v>-8</v>
      </c>
      <c r="L17" s="309">
        <v>0</v>
      </c>
      <c r="M17" s="309">
        <v>41</v>
      </c>
      <c r="N17" s="309">
        <v>0</v>
      </c>
      <c r="O17" s="309">
        <v>0</v>
      </c>
      <c r="P17" s="309">
        <v>0</v>
      </c>
      <c r="Q17" s="309">
        <v>27</v>
      </c>
      <c r="R17" s="309">
        <v>0</v>
      </c>
      <c r="S17" s="309">
        <v>0</v>
      </c>
      <c r="T17" s="309">
        <v>0</v>
      </c>
      <c r="U17" s="309">
        <v>23</v>
      </c>
      <c r="V17" s="309">
        <v>0</v>
      </c>
      <c r="W17" s="309">
        <v>0</v>
      </c>
      <c r="X17" s="309">
        <v>0</v>
      </c>
      <c r="Y17" s="309"/>
      <c r="Z17" s="309">
        <v>-19</v>
      </c>
      <c r="AA17" s="309">
        <v>-54</v>
      </c>
      <c r="AB17" s="309">
        <v>-10</v>
      </c>
      <c r="AC17" s="309">
        <v>0</v>
      </c>
      <c r="AD17" s="309">
        <v>0</v>
      </c>
      <c r="AE17" s="309">
        <v>0</v>
      </c>
      <c r="AF17" s="309"/>
      <c r="AG17" s="309">
        <v>-32</v>
      </c>
      <c r="AH17" s="309">
        <v>-72</v>
      </c>
      <c r="AI17" s="309">
        <v>-24</v>
      </c>
      <c r="AJ17" s="309">
        <v>0</v>
      </c>
      <c r="AK17" s="309">
        <v>0</v>
      </c>
      <c r="AL17" s="309">
        <v>0</v>
      </c>
      <c r="AM17" s="309"/>
      <c r="AN17" s="309">
        <v>-99</v>
      </c>
      <c r="AO17" s="309">
        <v>-19</v>
      </c>
      <c r="AP17" s="309">
        <v>41</v>
      </c>
      <c r="AQ17" s="309">
        <v>27</v>
      </c>
      <c r="AR17" s="309">
        <v>23</v>
      </c>
      <c r="AS17" s="309">
        <v>-11</v>
      </c>
    </row>
    <row r="18" spans="1:45" s="337" customFormat="1" ht="18" customHeight="1" x14ac:dyDescent="0.4">
      <c r="A18" s="335" t="s">
        <v>70</v>
      </c>
      <c r="B18" s="112">
        <v>41374</v>
      </c>
      <c r="C18" s="112">
        <v>40942</v>
      </c>
      <c r="D18" s="112">
        <v>40260</v>
      </c>
      <c r="E18" s="112">
        <v>40018</v>
      </c>
      <c r="F18" s="112">
        <v>39212</v>
      </c>
      <c r="G18" s="112">
        <v>38680</v>
      </c>
      <c r="H18" s="112">
        <v>37724</v>
      </c>
      <c r="I18" s="112">
        <v>36431</v>
      </c>
      <c r="J18" s="112">
        <v>35774</v>
      </c>
      <c r="K18" s="112">
        <v>34678</v>
      </c>
      <c r="L18" s="112">
        <v>33652</v>
      </c>
      <c r="M18" s="112">
        <v>33005</v>
      </c>
      <c r="N18" s="112">
        <v>32354</v>
      </c>
      <c r="O18" s="112">
        <v>31704</v>
      </c>
      <c r="P18" s="112">
        <v>30719</v>
      </c>
      <c r="Q18" s="112">
        <v>29647</v>
      </c>
      <c r="R18" s="112">
        <v>28853</v>
      </c>
      <c r="S18" s="112">
        <v>28222</v>
      </c>
      <c r="T18" s="112">
        <v>27499</v>
      </c>
      <c r="U18" s="112">
        <v>26371</v>
      </c>
      <c r="V18" s="112">
        <v>25725</v>
      </c>
      <c r="W18" s="112">
        <v>24906</v>
      </c>
      <c r="X18" s="112">
        <v>24042</v>
      </c>
      <c r="Y18" s="138"/>
      <c r="Z18" s="112">
        <v>40942</v>
      </c>
      <c r="AA18" s="112">
        <v>38680</v>
      </c>
      <c r="AB18" s="112">
        <v>34678</v>
      </c>
      <c r="AC18" s="112">
        <v>31704</v>
      </c>
      <c r="AD18" s="112">
        <v>31498</v>
      </c>
      <c r="AE18" s="112">
        <v>24906</v>
      </c>
      <c r="AF18" s="138"/>
      <c r="AG18" s="112">
        <v>41374</v>
      </c>
      <c r="AH18" s="112">
        <v>39212</v>
      </c>
      <c r="AI18" s="112">
        <v>35774</v>
      </c>
      <c r="AJ18" s="112">
        <v>32354</v>
      </c>
      <c r="AK18" s="112">
        <v>28853</v>
      </c>
      <c r="AL18" s="112">
        <v>25725</v>
      </c>
      <c r="AM18" s="138"/>
      <c r="AN18" s="112">
        <v>40018</v>
      </c>
      <c r="AO18" s="112">
        <v>36431</v>
      </c>
      <c r="AP18" s="112">
        <v>33005</v>
      </c>
      <c r="AQ18" s="112">
        <v>29647</v>
      </c>
      <c r="AR18" s="112">
        <v>26371</v>
      </c>
      <c r="AS18" s="112">
        <v>23462</v>
      </c>
    </row>
    <row r="19" spans="1:45" s="331" customFormat="1" ht="18" customHeight="1" x14ac:dyDescent="0.2">
      <c r="A19" s="396"/>
      <c r="B19" s="396"/>
      <c r="C19" s="396"/>
      <c r="D19" s="396"/>
      <c r="E19" s="396"/>
      <c r="F19" s="396"/>
      <c r="G19" s="396"/>
    </row>
    <row r="20" spans="1:45" x14ac:dyDescent="0.25">
      <c r="A20" s="330" t="s">
        <v>200</v>
      </c>
      <c r="B20" s="330"/>
      <c r="C20" s="330"/>
      <c r="D20" s="330"/>
      <c r="E20" s="330"/>
      <c r="F20" s="330"/>
      <c r="G20" s="330"/>
    </row>
    <row r="21" spans="1:45" x14ac:dyDescent="0.25">
      <c r="A21" s="227" t="s">
        <v>70</v>
      </c>
      <c r="B21" s="306">
        <v>41374</v>
      </c>
      <c r="C21" s="306">
        <v>40942</v>
      </c>
      <c r="D21" s="306">
        <v>40260</v>
      </c>
      <c r="E21" s="306">
        <v>40018</v>
      </c>
      <c r="F21" s="306">
        <v>39212</v>
      </c>
      <c r="G21" s="306">
        <v>38680</v>
      </c>
      <c r="H21" s="306">
        <v>37724</v>
      </c>
      <c r="I21" s="306">
        <v>36431</v>
      </c>
      <c r="J21" s="306">
        <v>35774</v>
      </c>
      <c r="K21" s="306">
        <v>34678</v>
      </c>
      <c r="L21" s="306">
        <v>33652</v>
      </c>
      <c r="M21" s="306">
        <v>33005</v>
      </c>
      <c r="N21" s="306">
        <v>32354</v>
      </c>
      <c r="O21" s="306">
        <v>31704</v>
      </c>
      <c r="P21" s="306">
        <v>30719</v>
      </c>
      <c r="Q21" s="306">
        <v>29647</v>
      </c>
      <c r="R21" s="306">
        <v>28853</v>
      </c>
      <c r="S21" s="306">
        <v>28222</v>
      </c>
      <c r="T21" s="306">
        <v>27499</v>
      </c>
      <c r="U21" s="306">
        <v>26371</v>
      </c>
      <c r="V21" s="306">
        <v>25725</v>
      </c>
      <c r="W21" s="306">
        <v>24906</v>
      </c>
      <c r="X21" s="306">
        <v>24042</v>
      </c>
      <c r="Y21" s="400"/>
      <c r="Z21" s="306">
        <v>40942</v>
      </c>
      <c r="AA21" s="306">
        <v>38680</v>
      </c>
      <c r="AB21" s="306">
        <v>34678</v>
      </c>
      <c r="AC21" s="306">
        <v>31704</v>
      </c>
      <c r="AD21" s="306">
        <v>31498</v>
      </c>
      <c r="AE21" s="306">
        <v>24906</v>
      </c>
      <c r="AF21" s="400"/>
      <c r="AG21" s="306">
        <v>41374</v>
      </c>
      <c r="AH21" s="306">
        <v>39212</v>
      </c>
      <c r="AI21" s="306">
        <v>35774</v>
      </c>
      <c r="AJ21" s="306">
        <v>32354</v>
      </c>
      <c r="AK21" s="306">
        <v>28853</v>
      </c>
      <c r="AL21" s="306">
        <v>25725</v>
      </c>
      <c r="AM21" s="400"/>
      <c r="AN21" s="306">
        <v>40018</v>
      </c>
      <c r="AO21" s="306">
        <v>36431</v>
      </c>
      <c r="AP21" s="306">
        <v>33005</v>
      </c>
      <c r="AQ21" s="306">
        <v>29647</v>
      </c>
      <c r="AR21" s="306">
        <v>26371</v>
      </c>
      <c r="AS21" s="306">
        <v>23462</v>
      </c>
    </row>
    <row r="22" spans="1:45" x14ac:dyDescent="0.25">
      <c r="A22" s="229" t="s">
        <v>131</v>
      </c>
      <c r="B22" s="331">
        <v>394</v>
      </c>
      <c r="C22" s="331">
        <v>285</v>
      </c>
      <c r="D22" s="331">
        <v>38</v>
      </c>
      <c r="E22" s="331">
        <v>225</v>
      </c>
      <c r="F22" s="331">
        <v>269</v>
      </c>
      <c r="G22" s="331">
        <v>192</v>
      </c>
      <c r="H22" s="331">
        <v>108</v>
      </c>
      <c r="I22" s="331">
        <v>10</v>
      </c>
      <c r="J22" s="331">
        <v>8</v>
      </c>
      <c r="K22" s="331">
        <v>32</v>
      </c>
      <c r="L22" s="331">
        <v>71</v>
      </c>
      <c r="M22" s="331">
        <v>133</v>
      </c>
      <c r="N22" s="331">
        <v>138</v>
      </c>
      <c r="O22" s="331">
        <v>128</v>
      </c>
      <c r="P22" s="331">
        <v>100</v>
      </c>
      <c r="Q22" s="331">
        <v>76</v>
      </c>
      <c r="R22" s="331">
        <v>180</v>
      </c>
      <c r="S22" s="331">
        <v>188</v>
      </c>
      <c r="T22" s="331">
        <v>127</v>
      </c>
      <c r="U22" s="331">
        <v>64</v>
      </c>
      <c r="V22" s="331">
        <v>113</v>
      </c>
      <c r="W22" s="331">
        <v>107</v>
      </c>
      <c r="X22" s="331">
        <v>179</v>
      </c>
      <c r="Z22" s="331">
        <v>285</v>
      </c>
      <c r="AA22" s="331">
        <v>192</v>
      </c>
      <c r="AB22" s="331">
        <v>32</v>
      </c>
      <c r="AC22" s="331">
        <v>128</v>
      </c>
      <c r="AD22" s="331">
        <v>188</v>
      </c>
      <c r="AE22" s="331">
        <v>107</v>
      </c>
      <c r="AG22" s="331">
        <v>394</v>
      </c>
      <c r="AH22" s="331">
        <v>269</v>
      </c>
      <c r="AI22" s="331">
        <v>8</v>
      </c>
      <c r="AJ22" s="331">
        <v>138</v>
      </c>
      <c r="AK22" s="331">
        <v>180</v>
      </c>
      <c r="AL22" s="331">
        <v>113</v>
      </c>
      <c r="AN22" s="331">
        <v>225</v>
      </c>
      <c r="AO22" s="331">
        <v>10</v>
      </c>
      <c r="AP22" s="331">
        <v>133</v>
      </c>
      <c r="AQ22" s="331">
        <v>76</v>
      </c>
      <c r="AR22" s="331">
        <v>64</v>
      </c>
      <c r="AS22" s="331">
        <v>111</v>
      </c>
    </row>
    <row r="23" spans="1:45" ht="18" x14ac:dyDescent="0.4">
      <c r="A23" s="229" t="s">
        <v>94</v>
      </c>
      <c r="B23" s="309">
        <v>164</v>
      </c>
      <c r="C23" s="309">
        <v>165</v>
      </c>
      <c r="D23" s="309">
        <v>165</v>
      </c>
      <c r="E23" s="309">
        <v>163</v>
      </c>
      <c r="F23" s="309">
        <v>170</v>
      </c>
      <c r="G23" s="309">
        <v>172</v>
      </c>
      <c r="H23" s="309">
        <v>174</v>
      </c>
      <c r="I23" s="309">
        <v>175</v>
      </c>
      <c r="J23" s="309">
        <v>176</v>
      </c>
      <c r="K23" s="309">
        <v>176</v>
      </c>
      <c r="L23" s="309">
        <v>178</v>
      </c>
      <c r="M23" s="309">
        <v>178</v>
      </c>
      <c r="N23" s="309">
        <v>179</v>
      </c>
      <c r="O23" s="309">
        <v>182</v>
      </c>
      <c r="P23" s="309">
        <v>183</v>
      </c>
      <c r="Q23" s="309">
        <v>184</v>
      </c>
      <c r="R23" s="309">
        <v>189</v>
      </c>
      <c r="S23" s="309">
        <v>186</v>
      </c>
      <c r="T23" s="309">
        <v>186</v>
      </c>
      <c r="U23" s="309">
        <v>184</v>
      </c>
      <c r="V23" s="309">
        <v>188</v>
      </c>
      <c r="W23" s="309">
        <v>190</v>
      </c>
      <c r="X23" s="309">
        <v>190</v>
      </c>
      <c r="Y23" s="401"/>
      <c r="Z23" s="309">
        <v>165</v>
      </c>
      <c r="AA23" s="309">
        <v>172</v>
      </c>
      <c r="AB23" s="309">
        <v>176</v>
      </c>
      <c r="AC23" s="309">
        <v>182</v>
      </c>
      <c r="AD23" s="309">
        <v>186</v>
      </c>
      <c r="AE23" s="309">
        <v>190</v>
      </c>
      <c r="AF23" s="401"/>
      <c r="AG23" s="309">
        <v>164</v>
      </c>
      <c r="AH23" s="309">
        <v>170</v>
      </c>
      <c r="AI23" s="309">
        <v>176</v>
      </c>
      <c r="AJ23" s="309">
        <v>179</v>
      </c>
      <c r="AK23" s="309">
        <v>189</v>
      </c>
      <c r="AL23" s="309">
        <v>188</v>
      </c>
      <c r="AM23" s="401"/>
      <c r="AN23" s="309">
        <v>163</v>
      </c>
      <c r="AO23" s="309">
        <v>175</v>
      </c>
      <c r="AP23" s="309">
        <v>178</v>
      </c>
      <c r="AQ23" s="309">
        <v>184</v>
      </c>
      <c r="AR23" s="309">
        <v>187</v>
      </c>
      <c r="AS23" s="309">
        <v>191</v>
      </c>
    </row>
    <row r="24" spans="1:45" s="372" customFormat="1" ht="18" x14ac:dyDescent="0.4">
      <c r="A24" s="256" t="s">
        <v>179</v>
      </c>
      <c r="B24" s="112">
        <v>41932</v>
      </c>
      <c r="C24" s="112">
        <v>41392</v>
      </c>
      <c r="D24" s="112">
        <v>40463</v>
      </c>
      <c r="E24" s="112">
        <v>40406</v>
      </c>
      <c r="F24" s="112">
        <v>39651</v>
      </c>
      <c r="G24" s="112">
        <v>39044</v>
      </c>
      <c r="H24" s="112">
        <v>38006</v>
      </c>
      <c r="I24" s="112">
        <v>36616</v>
      </c>
      <c r="J24" s="112">
        <v>35958</v>
      </c>
      <c r="K24" s="112">
        <v>34886</v>
      </c>
      <c r="L24" s="112">
        <v>33901</v>
      </c>
      <c r="M24" s="112">
        <v>33316</v>
      </c>
      <c r="N24" s="112">
        <v>32671</v>
      </c>
      <c r="O24" s="112">
        <v>32014</v>
      </c>
      <c r="P24" s="112">
        <v>31002</v>
      </c>
      <c r="Q24" s="112">
        <v>29907</v>
      </c>
      <c r="R24" s="112">
        <v>29222</v>
      </c>
      <c r="S24" s="112">
        <v>28596</v>
      </c>
      <c r="T24" s="112">
        <v>27812</v>
      </c>
      <c r="U24" s="112">
        <v>26619</v>
      </c>
      <c r="V24" s="112">
        <v>26026</v>
      </c>
      <c r="W24" s="112">
        <v>25203</v>
      </c>
      <c r="X24" s="112">
        <v>24411</v>
      </c>
      <c r="Y24" s="402"/>
      <c r="Z24" s="112">
        <v>41392</v>
      </c>
      <c r="AA24" s="112">
        <v>39044</v>
      </c>
      <c r="AB24" s="112">
        <v>34886</v>
      </c>
      <c r="AC24" s="112">
        <v>32014</v>
      </c>
      <c r="AD24" s="112">
        <v>31872</v>
      </c>
      <c r="AE24" s="112">
        <v>25203</v>
      </c>
      <c r="AF24" s="402"/>
      <c r="AG24" s="112">
        <v>41932</v>
      </c>
      <c r="AH24" s="112">
        <v>39651</v>
      </c>
      <c r="AI24" s="112">
        <v>35958</v>
      </c>
      <c r="AJ24" s="112">
        <v>32671</v>
      </c>
      <c r="AK24" s="112">
        <v>29222</v>
      </c>
      <c r="AL24" s="112">
        <v>26026</v>
      </c>
      <c r="AM24" s="402"/>
      <c r="AN24" s="112">
        <v>40406</v>
      </c>
      <c r="AO24" s="112">
        <v>36616</v>
      </c>
      <c r="AP24" s="112">
        <v>33316</v>
      </c>
      <c r="AQ24" s="112">
        <v>29907</v>
      </c>
      <c r="AR24" s="112">
        <v>26622</v>
      </c>
      <c r="AS24" s="112">
        <v>23764</v>
      </c>
    </row>
    <row r="25" spans="1:45" s="372" customFormat="1" ht="18" x14ac:dyDescent="0.4">
      <c r="A25" s="337"/>
      <c r="B25" s="337"/>
      <c r="C25" s="337"/>
      <c r="D25" s="337"/>
      <c r="E25" s="337"/>
      <c r="F25" s="337"/>
      <c r="G25" s="337"/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12"/>
      <c r="X25" s="112"/>
      <c r="Y25" s="402"/>
      <c r="Z25" s="112"/>
      <c r="AA25" s="112"/>
      <c r="AB25" s="112"/>
      <c r="AC25" s="112"/>
      <c r="AD25" s="112"/>
      <c r="AE25" s="112"/>
      <c r="AF25" s="402"/>
      <c r="AG25" s="112"/>
      <c r="AH25" s="112"/>
      <c r="AI25" s="112"/>
      <c r="AJ25" s="112"/>
      <c r="AK25" s="112"/>
      <c r="AL25" s="112"/>
      <c r="AM25" s="402"/>
      <c r="AN25" s="112"/>
      <c r="AO25" s="112"/>
      <c r="AP25" s="112"/>
      <c r="AQ25" s="112"/>
      <c r="AR25" s="112"/>
      <c r="AS25" s="112"/>
    </row>
    <row r="26" spans="1:45" s="331" customFormat="1" ht="18" customHeight="1" x14ac:dyDescent="0.2">
      <c r="A26" s="330" t="s">
        <v>147</v>
      </c>
      <c r="B26" s="330"/>
      <c r="C26" s="330"/>
      <c r="D26" s="330"/>
      <c r="E26" s="330"/>
      <c r="F26" s="330"/>
      <c r="G26" s="330"/>
      <c r="H26" s="221"/>
      <c r="I26" s="221"/>
      <c r="J26" s="221"/>
      <c r="K26" s="221"/>
      <c r="L26" s="221"/>
      <c r="M26" s="221"/>
      <c r="N26" s="221"/>
      <c r="O26" s="221"/>
      <c r="Q26" s="221"/>
      <c r="R26" s="221"/>
      <c r="S26" s="221"/>
    </row>
    <row r="27" spans="1:45" ht="17.25" x14ac:dyDescent="0.35">
      <c r="A27" s="330" t="s">
        <v>146</v>
      </c>
      <c r="B27" s="221">
        <v>8.2500000000000004E-2</v>
      </c>
      <c r="C27" s="221">
        <v>7.6304023845007451E-2</v>
      </c>
      <c r="D27" s="221">
        <v>7.9364286071267928E-2</v>
      </c>
      <c r="E27" s="221">
        <v>8.4565949199224721E-2</v>
      </c>
      <c r="F27" s="221">
        <v>8.3557394002068255E-2</v>
      </c>
      <c r="G27" s="221">
        <v>9.14006998197434E-2</v>
      </c>
      <c r="H27" s="221">
        <v>8.355521396612775E-2</v>
      </c>
      <c r="I27" s="221">
        <v>8.9003186671884615E-2</v>
      </c>
      <c r="J27" s="221">
        <v>8.1550262414210734E-2</v>
      </c>
      <c r="K27" s="221">
        <v>8.3917746344942354E-2</v>
      </c>
      <c r="L27" s="221">
        <v>7.5988486592940468E-2</v>
      </c>
      <c r="M27" s="221">
        <v>7.3684861222723622E-2</v>
      </c>
      <c r="N27" s="221">
        <v>6.8130204390613167E-2</v>
      </c>
      <c r="O27" s="221">
        <v>7.4351378625606299E-2</v>
      </c>
      <c r="P27" s="221">
        <v>7.2722366512631975E-2</v>
      </c>
      <c r="Q27" s="221">
        <v>7.264409246872075E-2</v>
      </c>
      <c r="R27" s="221">
        <v>8.3055772092693644E-2</v>
      </c>
      <c r="S27" s="221">
        <v>8.669406160224008E-2</v>
      </c>
      <c r="T27" s="221">
        <v>7.3262295703613825E-2</v>
      </c>
      <c r="U27" s="221">
        <v>8.0077745383867832E-2</v>
      </c>
      <c r="V27" s="221">
        <v>8.4477635911025459E-2</v>
      </c>
      <c r="W27" s="221">
        <v>7.8362864986274025E-2</v>
      </c>
      <c r="X27" s="221">
        <v>7.1605148751172104E-2</v>
      </c>
      <c r="Y27" s="215"/>
      <c r="Z27" s="221">
        <v>7.8064870808136344E-2</v>
      </c>
      <c r="AA27" s="221">
        <v>8.9099942356784062E-2</v>
      </c>
      <c r="AB27" s="221">
        <v>8.077564005453719E-2</v>
      </c>
      <c r="AC27" s="221">
        <v>7.4881100954565391E-2</v>
      </c>
      <c r="AD27" s="221">
        <v>7.2789826963942386E-2</v>
      </c>
      <c r="AE27" s="221">
        <v>7.59526042110647E-2</v>
      </c>
      <c r="AF27" s="216"/>
      <c r="AG27" s="221">
        <v>8.0163926233195057E-2</v>
      </c>
      <c r="AH27" s="221">
        <v>8.8971846321356352E-2</v>
      </c>
      <c r="AI27" s="221">
        <v>8.2411755794576588E-2</v>
      </c>
      <c r="AJ27" s="221">
        <v>7.4206496441461198E-2</v>
      </c>
      <c r="AK27" s="221">
        <v>8.4183383261916503E-2</v>
      </c>
      <c r="AL27" s="221">
        <v>8.0527377603500691E-2</v>
      </c>
      <c r="AM27" s="216"/>
      <c r="AN27" s="214">
        <v>8.9484230463067166E-2</v>
      </c>
      <c r="AO27" s="214">
        <v>8.5926374791698221E-2</v>
      </c>
      <c r="AP27" s="214">
        <v>7.5758086821600831E-2</v>
      </c>
      <c r="AQ27" s="214">
        <v>8.3007849531682526E-2</v>
      </c>
      <c r="AR27" s="214">
        <v>8.2345921063847929E-2</v>
      </c>
      <c r="AS27" s="214">
        <v>8.0903331882586194E-2</v>
      </c>
    </row>
    <row r="29" spans="1:45" ht="18" x14ac:dyDescent="0.4">
      <c r="A29" s="330" t="s">
        <v>372</v>
      </c>
      <c r="B29" s="572">
        <v>801</v>
      </c>
      <c r="C29" s="572">
        <v>680</v>
      </c>
      <c r="D29" s="572">
        <v>690</v>
      </c>
      <c r="E29" s="572">
        <v>625</v>
      </c>
      <c r="F29" s="572">
        <v>611</v>
      </c>
      <c r="G29" s="572">
        <v>491</v>
      </c>
      <c r="H29" s="572">
        <v>478</v>
      </c>
      <c r="I29" s="572">
        <v>472</v>
      </c>
      <c r="J29" s="572">
        <v>428</v>
      </c>
      <c r="K29" s="572">
        <v>411</v>
      </c>
      <c r="L29" s="572">
        <v>381</v>
      </c>
      <c r="M29" s="572">
        <v>358</v>
      </c>
      <c r="N29" s="573"/>
      <c r="O29" s="573"/>
      <c r="P29" s="573"/>
      <c r="Q29" s="573"/>
      <c r="R29" s="573"/>
      <c r="S29" s="573"/>
      <c r="T29" s="573"/>
      <c r="U29" s="573"/>
      <c r="V29" s="573"/>
      <c r="W29" s="573"/>
      <c r="X29" s="573"/>
      <c r="Y29" s="573"/>
      <c r="Z29" s="572">
        <v>680</v>
      </c>
      <c r="AA29" s="572">
        <v>491</v>
      </c>
      <c r="AB29" s="572">
        <v>411</v>
      </c>
      <c r="AC29" s="573"/>
      <c r="AD29" s="573"/>
      <c r="AE29" s="573"/>
      <c r="AF29" s="573"/>
      <c r="AG29" s="572">
        <v>801</v>
      </c>
      <c r="AH29" s="572">
        <v>611</v>
      </c>
      <c r="AI29" s="572">
        <v>428</v>
      </c>
      <c r="AJ29" s="572"/>
      <c r="AK29" s="573"/>
      <c r="AL29" s="573"/>
      <c r="AM29" s="573"/>
      <c r="AN29" s="572">
        <v>625</v>
      </c>
      <c r="AO29" s="572">
        <v>472</v>
      </c>
      <c r="AP29" s="572">
        <v>358</v>
      </c>
    </row>
    <row r="30" spans="1:45" x14ac:dyDescent="0.25">
      <c r="B30" s="373"/>
      <c r="C30" s="373"/>
      <c r="D30" s="373"/>
      <c r="E30" s="373"/>
      <c r="F30" s="373"/>
      <c r="G30" s="373"/>
      <c r="Z30" s="373"/>
      <c r="AA30" s="373"/>
      <c r="AB30" s="373"/>
      <c r="AG30" s="373"/>
      <c r="AH30" s="373"/>
      <c r="AI30" s="373"/>
      <c r="AJ30" s="373"/>
    </row>
    <row r="31" spans="1:45" ht="18" x14ac:dyDescent="0.4">
      <c r="A31" s="330" t="s">
        <v>400</v>
      </c>
      <c r="B31" s="572">
        <v>3657</v>
      </c>
      <c r="C31" s="572">
        <v>3675</v>
      </c>
      <c r="D31" s="572">
        <v>3099</v>
      </c>
      <c r="E31" s="572">
        <v>3730</v>
      </c>
      <c r="F31" s="572">
        <v>3469</v>
      </c>
      <c r="G31" s="572">
        <v>3541</v>
      </c>
      <c r="H31" s="572">
        <v>3247</v>
      </c>
      <c r="I31" s="572">
        <v>2720</v>
      </c>
      <c r="J31" s="572">
        <v>3105</v>
      </c>
      <c r="K31" s="572">
        <v>2776</v>
      </c>
      <c r="L31" s="572">
        <v>2549</v>
      </c>
      <c r="M31" s="572"/>
      <c r="N31" s="573"/>
      <c r="O31" s="573"/>
      <c r="P31" s="573"/>
      <c r="Q31" s="573"/>
      <c r="R31" s="573"/>
      <c r="S31" s="573"/>
      <c r="T31" s="573"/>
      <c r="U31" s="573"/>
      <c r="V31" s="573"/>
      <c r="W31" s="573"/>
      <c r="X31" s="573"/>
      <c r="Y31" s="573"/>
      <c r="Z31" s="572">
        <v>3675</v>
      </c>
      <c r="AA31" s="572">
        <v>3541</v>
      </c>
      <c r="AB31" s="572">
        <v>2776</v>
      </c>
      <c r="AC31" s="573"/>
      <c r="AD31" s="573"/>
      <c r="AE31" s="573"/>
      <c r="AF31" s="573"/>
      <c r="AG31" s="572">
        <v>3657</v>
      </c>
      <c r="AH31" s="572">
        <v>3469</v>
      </c>
      <c r="AI31" s="572">
        <v>3105</v>
      </c>
      <c r="AJ31" s="572"/>
      <c r="AK31" s="573"/>
      <c r="AL31" s="573"/>
      <c r="AM31" s="573"/>
      <c r="AN31" s="572">
        <v>3730</v>
      </c>
      <c r="AO31" s="572">
        <v>2720</v>
      </c>
      <c r="AP31" s="572">
        <v>2542</v>
      </c>
    </row>
  </sheetData>
  <sheetProtection algorithmName="SHA-512" hashValue="AWOKbOY7FPJH7VS2ZytCPH6rwFgPxKbg0LYGTtCWCfu6LR5ATLryqvneDPWBZhm85Swfj2DhXMApHRiX2giAnQ==" saltValue="NOLCQGQOAA2XGF7/DT1egQ==" spinCount="100000" sheet="1" objects="1" scenarios="1"/>
  <mergeCells count="4">
    <mergeCell ref="AN5:AQ5"/>
    <mergeCell ref="Z5:AA5"/>
    <mergeCell ref="AG5:AI5"/>
    <mergeCell ref="B5:O5"/>
  </mergeCells>
  <pageMargins left="0.7" right="0.7" top="0.75" bottom="0.25" header="0.3" footer="0.05"/>
  <pageSetup scale="67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transitionEvaluation="1" transitionEntry="1" codeName="Sheet3">
    <pageSetUpPr fitToPage="1"/>
  </sheetPr>
  <dimension ref="A1:CU29"/>
  <sheetViews>
    <sheetView zoomScale="90" zoomScaleNormal="90" workbookViewId="0"/>
  </sheetViews>
  <sheetFormatPr defaultColWidth="7.109375" defaultRowHeight="15" outlineLevelCol="2" x14ac:dyDescent="0.2"/>
  <cols>
    <col min="1" max="1" width="4.77734375" style="495" customWidth="1"/>
    <col min="2" max="2" width="54.109375" style="501" customWidth="1"/>
    <col min="3" max="3" width="12" style="501" customWidth="1"/>
    <col min="4" max="4" width="1.21875" style="501" customWidth="1"/>
    <col min="5" max="5" width="12" style="501" customWidth="1"/>
    <col min="6" max="6" width="1.21875" style="501" customWidth="1"/>
    <col min="7" max="7" width="11.88671875" style="501" customWidth="1"/>
    <col min="8" max="8" width="1.21875" style="501" customWidth="1"/>
    <col min="9" max="9" width="11.77734375" style="501" customWidth="1"/>
    <col min="10" max="10" width="0.88671875" style="501" customWidth="1"/>
    <col min="11" max="11" width="11.77734375" style="501" customWidth="1"/>
    <col min="12" max="12" width="0.77734375" style="501" customWidth="1"/>
    <col min="13" max="13" width="11.44140625" style="501" customWidth="1"/>
    <col min="14" max="14" width="0.77734375" style="501" customWidth="1"/>
    <col min="15" max="15" width="11.21875" style="501" customWidth="1"/>
    <col min="16" max="16" width="0.5546875" style="501" customWidth="1"/>
    <col min="17" max="17" width="11.77734375" style="501" hidden="1" customWidth="1"/>
    <col min="18" max="18" width="0.44140625" style="501" hidden="1" customWidth="1" outlineLevel="1"/>
    <col min="19" max="19" width="11.44140625" style="501" hidden="1" customWidth="1" outlineLevel="1"/>
    <col min="20" max="20" width="0.77734375" style="501" hidden="1" customWidth="1" outlineLevel="1"/>
    <col min="21" max="21" width="11.77734375" style="501" hidden="1" customWidth="1" outlineLevel="1"/>
    <col min="22" max="22" width="0.77734375" style="501" hidden="1" customWidth="1" outlineLevel="1"/>
    <col min="23" max="23" width="11.77734375" style="501" hidden="1" customWidth="1" outlineLevel="2"/>
    <col min="24" max="24" width="0.77734375" style="501" hidden="1" customWidth="1" outlineLevel="1"/>
    <col min="25" max="25" width="11.77734375" style="501" hidden="1" customWidth="1" outlineLevel="1"/>
    <col min="26" max="26" width="0.77734375" style="501" hidden="1" customWidth="1" outlineLevel="1"/>
    <col min="27" max="27" width="12.109375" style="501" hidden="1" customWidth="1" outlineLevel="1"/>
    <col min="28" max="28" width="1.21875" style="501" hidden="1" customWidth="1" outlineLevel="1"/>
    <col min="29" max="29" width="12.21875" style="501" hidden="1" customWidth="1" outlineLevel="1"/>
    <col min="30" max="30" width="1.21875" style="501" hidden="1" customWidth="1" outlineLevel="1"/>
    <col min="31" max="31" width="12.21875" style="501" hidden="1" customWidth="1" outlineLevel="1"/>
    <col min="32" max="32" width="1.21875" style="501" hidden="1" customWidth="1" outlineLevel="1"/>
    <col min="33" max="33" width="12.21875" style="501" hidden="1" customWidth="1" outlineLevel="1"/>
    <col min="34" max="34" width="1.21875" style="501" hidden="1" customWidth="1" outlineLevel="1"/>
    <col min="35" max="35" width="12.21875" style="501" hidden="1" customWidth="1" outlineLevel="1"/>
    <col min="36" max="36" width="2.109375" style="501" hidden="1" customWidth="1" outlineLevel="1"/>
    <col min="37" max="37" width="14.21875" style="501" hidden="1" customWidth="1" outlineLevel="1"/>
    <col min="38" max="38" width="1.77734375" style="501" hidden="1" customWidth="1" outlineLevel="1"/>
    <col min="39" max="39" width="13.5546875" style="501" hidden="1" customWidth="1" outlineLevel="1"/>
    <col min="40" max="40" width="1.77734375" style="501" hidden="1" customWidth="1" outlineLevel="1"/>
    <col min="41" max="41" width="13.77734375" style="501" hidden="1" customWidth="1" outlineLevel="1"/>
    <col min="42" max="42" width="1.77734375" style="501" hidden="1" customWidth="1" outlineLevel="1"/>
    <col min="43" max="43" width="13.77734375" style="501" hidden="1" customWidth="1" outlineLevel="1"/>
    <col min="44" max="44" width="1.77734375" style="501" hidden="1" customWidth="1" outlineLevel="1"/>
    <col min="45" max="45" width="12.77734375" style="501" hidden="1" customWidth="1" outlineLevel="1"/>
    <col min="46" max="46" width="1.77734375" style="501" hidden="1" customWidth="1" outlineLevel="1"/>
    <col min="47" max="47" width="11.109375" style="501" hidden="1" customWidth="1" outlineLevel="1"/>
    <col min="48" max="48" width="1.21875" style="501" hidden="1" customWidth="1" outlineLevel="1"/>
    <col min="49" max="49" width="13.109375" style="501" hidden="1" customWidth="1" outlineLevel="1"/>
    <col min="50" max="50" width="1.21875" style="501" hidden="1" customWidth="1" outlineLevel="1"/>
    <col min="51" max="51" width="12.77734375" style="501" hidden="1" customWidth="1" outlineLevel="1"/>
    <col min="52" max="52" width="1" style="501" hidden="1" customWidth="1" outlineLevel="1"/>
    <col min="53" max="53" width="10.44140625" style="501" hidden="1" customWidth="1" outlineLevel="1"/>
    <col min="54" max="54" width="1.109375" style="501" hidden="1" customWidth="1" outlineLevel="1"/>
    <col min="55" max="55" width="10.44140625" style="501" hidden="1" customWidth="1" outlineLevel="1"/>
    <col min="56" max="56" width="1.109375" style="501" hidden="1" customWidth="1" outlineLevel="1"/>
    <col min="57" max="57" width="10.44140625" style="501" hidden="1" customWidth="1" outlineLevel="1"/>
    <col min="58" max="58" width="1.109375" style="501" hidden="1" customWidth="1" outlineLevel="1"/>
    <col min="59" max="59" width="10.44140625" style="501" hidden="1" customWidth="1" outlineLevel="1"/>
    <col min="60" max="60" width="1.109375" style="501" hidden="1" customWidth="1" outlineLevel="1"/>
    <col min="61" max="61" width="10.44140625" style="501" hidden="1" customWidth="1" outlineLevel="1"/>
    <col min="62" max="62" width="14.44140625" style="501" hidden="1" customWidth="1" outlineLevel="1"/>
    <col min="63" max="67" width="14.21875" style="501" hidden="1" customWidth="1" outlineLevel="1"/>
    <col min="68" max="68" width="1" style="501" hidden="1" customWidth="1" outlineLevel="1"/>
    <col min="69" max="69" width="11.77734375" style="501" hidden="1" customWidth="1" outlineLevel="1"/>
    <col min="70" max="70" width="1" style="501" hidden="1" customWidth="1" outlineLevel="1"/>
    <col min="71" max="71" width="11.77734375" style="501" hidden="1" customWidth="1" outlineLevel="1"/>
    <col min="72" max="72" width="1" style="501" hidden="1" customWidth="1" outlineLevel="1"/>
    <col min="73" max="73" width="12.21875" style="501" hidden="1" customWidth="1" outlineLevel="1"/>
    <col min="74" max="74" width="13.21875" style="501" hidden="1" customWidth="1" outlineLevel="1"/>
    <col min="75" max="76" width="14.21875" style="501" hidden="1" customWidth="1" outlineLevel="1"/>
    <col min="77" max="77" width="1.77734375" style="501" hidden="1" customWidth="1" outlineLevel="1"/>
    <col min="78" max="78" width="12.21875" style="501" hidden="1" customWidth="1" outlineLevel="1"/>
    <col min="79" max="79" width="1.77734375" style="501" hidden="1" customWidth="1" outlineLevel="1"/>
    <col min="80" max="80" width="10.77734375" style="501" hidden="1" customWidth="1" outlineLevel="1"/>
    <col min="81" max="81" width="1.77734375" style="501" hidden="1" customWidth="1" outlineLevel="1"/>
    <col min="82" max="82" width="10.77734375" style="501" hidden="1" customWidth="1" outlineLevel="1"/>
    <col min="83" max="83" width="1.77734375" style="501" hidden="1" customWidth="1" outlineLevel="1"/>
    <col min="84" max="84" width="10.44140625" style="501" hidden="1" customWidth="1" outlineLevel="1"/>
    <col min="85" max="85" width="1.109375" style="501" hidden="1" customWidth="1" outlineLevel="1"/>
    <col min="86" max="86" width="10.44140625" style="501" hidden="1" customWidth="1" outlineLevel="1"/>
    <col min="87" max="87" width="14.21875" style="501" hidden="1" customWidth="1" outlineLevel="1"/>
    <col min="88" max="90" width="1.77734375" style="501" hidden="1" customWidth="1" outlineLevel="1"/>
    <col min="91" max="91" width="11.109375" style="501" hidden="1" customWidth="1" outlineLevel="1"/>
    <col min="92" max="92" width="1.77734375" style="501" hidden="1" customWidth="1" outlineLevel="1"/>
    <col min="93" max="93" width="12.77734375" style="501" hidden="1" customWidth="1" outlineLevel="1"/>
    <col min="94" max="94" width="1.21875" style="501" hidden="1" customWidth="1" outlineLevel="1"/>
    <col min="95" max="95" width="13.77734375" style="501" hidden="1" customWidth="1" outlineLevel="1"/>
    <col min="96" max="98" width="14.21875" style="501" hidden="1" customWidth="1" outlineLevel="1"/>
    <col min="99" max="99" width="7.109375" style="495" hidden="1" customWidth="1" collapsed="1"/>
    <col min="100" max="16384" width="7.109375" style="495"/>
  </cols>
  <sheetData>
    <row r="1" spans="1:98" ht="18" x14ac:dyDescent="0.25">
      <c r="A1" s="140" t="s">
        <v>31</v>
      </c>
    </row>
    <row r="2" spans="1:98" s="492" customFormat="1" ht="18" x14ac:dyDescent="0.25">
      <c r="A2" s="140" t="s">
        <v>338</v>
      </c>
      <c r="B2" s="490"/>
      <c r="C2" s="490"/>
      <c r="D2" s="490"/>
      <c r="E2" s="490"/>
      <c r="F2" s="490"/>
      <c r="G2" s="490"/>
      <c r="H2" s="490"/>
      <c r="I2" s="490"/>
      <c r="J2" s="490"/>
      <c r="K2" s="490"/>
      <c r="L2" s="490"/>
      <c r="M2" s="490"/>
      <c r="N2" s="490"/>
      <c r="O2" s="490"/>
      <c r="P2" s="490"/>
      <c r="Q2" s="490"/>
      <c r="R2" s="490"/>
      <c r="S2" s="490"/>
      <c r="T2" s="490"/>
      <c r="U2" s="490"/>
      <c r="V2" s="490"/>
      <c r="W2" s="490"/>
      <c r="X2" s="490"/>
      <c r="Y2" s="490"/>
      <c r="Z2" s="490"/>
      <c r="AA2" s="490"/>
      <c r="AB2" s="490"/>
      <c r="AC2" s="490"/>
      <c r="AD2" s="490"/>
      <c r="AE2" s="490"/>
      <c r="AF2" s="490"/>
      <c r="AG2" s="490"/>
      <c r="AH2" s="490"/>
      <c r="AI2" s="490"/>
      <c r="AJ2" s="491"/>
      <c r="AK2" s="491"/>
      <c r="AL2" s="491"/>
      <c r="AM2" s="491"/>
      <c r="AN2" s="491"/>
      <c r="AO2" s="491"/>
      <c r="AP2" s="491"/>
      <c r="AQ2" s="491"/>
      <c r="AR2" s="491"/>
      <c r="AS2" s="491"/>
      <c r="AT2" s="491"/>
      <c r="AU2" s="491"/>
      <c r="AV2" s="491"/>
      <c r="AW2" s="491"/>
      <c r="AX2" s="491"/>
      <c r="AY2" s="491"/>
      <c r="AZ2" s="491"/>
      <c r="BA2" s="491"/>
      <c r="BB2" s="491"/>
      <c r="BC2" s="491"/>
      <c r="BD2" s="491"/>
      <c r="BE2" s="491"/>
      <c r="BF2" s="491"/>
      <c r="BG2" s="491"/>
      <c r="BH2" s="491"/>
      <c r="BI2" s="491"/>
      <c r="BJ2" s="491"/>
      <c r="BK2" s="491"/>
      <c r="BL2" s="491"/>
      <c r="BM2" s="491"/>
      <c r="BN2" s="491"/>
      <c r="BO2" s="491"/>
      <c r="BP2" s="491"/>
      <c r="BQ2" s="491"/>
      <c r="BR2" s="491"/>
      <c r="BS2" s="491"/>
      <c r="BT2" s="491"/>
      <c r="BU2" s="491"/>
      <c r="BV2" s="491"/>
      <c r="BW2" s="491"/>
      <c r="BX2" s="491"/>
      <c r="BY2" s="491"/>
      <c r="BZ2" s="491"/>
      <c r="CA2" s="491"/>
      <c r="CB2" s="491"/>
      <c r="CC2" s="491"/>
      <c r="CD2" s="491"/>
      <c r="CE2" s="491"/>
      <c r="CF2" s="491"/>
      <c r="CG2" s="491"/>
      <c r="CH2" s="491"/>
      <c r="CI2" s="491"/>
      <c r="CJ2" s="491"/>
      <c r="CK2" s="491"/>
      <c r="CL2" s="491"/>
      <c r="CM2" s="491"/>
      <c r="CN2" s="491"/>
      <c r="CO2" s="491"/>
      <c r="CP2" s="491"/>
      <c r="CQ2" s="491"/>
      <c r="CR2" s="491"/>
      <c r="CS2" s="491"/>
      <c r="CT2" s="491"/>
    </row>
    <row r="3" spans="1:98" s="492" customFormat="1" ht="18" x14ac:dyDescent="0.25">
      <c r="A3" s="165" t="s">
        <v>10</v>
      </c>
      <c r="B3" s="490"/>
      <c r="C3" s="490"/>
      <c r="D3" s="490"/>
      <c r="E3" s="490"/>
      <c r="F3" s="490"/>
      <c r="G3" s="490"/>
      <c r="H3" s="490"/>
      <c r="I3" s="490"/>
      <c r="J3" s="490"/>
      <c r="K3" s="490"/>
      <c r="L3" s="490"/>
      <c r="M3" s="490"/>
      <c r="N3" s="490"/>
      <c r="O3" s="490"/>
      <c r="P3" s="490"/>
      <c r="Q3" s="490"/>
      <c r="R3" s="490"/>
      <c r="S3" s="490"/>
      <c r="T3" s="490"/>
      <c r="U3" s="490"/>
      <c r="V3" s="490"/>
      <c r="W3" s="490"/>
      <c r="X3" s="490"/>
      <c r="Y3" s="490"/>
      <c r="Z3" s="490"/>
      <c r="AA3" s="490"/>
      <c r="AB3" s="490"/>
      <c r="AC3" s="490"/>
      <c r="AD3" s="490"/>
      <c r="AE3" s="490"/>
      <c r="AF3" s="490"/>
      <c r="AG3" s="490"/>
      <c r="AH3" s="490"/>
      <c r="AI3" s="490"/>
      <c r="AJ3" s="491"/>
      <c r="AK3" s="491"/>
      <c r="AL3" s="491"/>
      <c r="AM3" s="491"/>
      <c r="AN3" s="491"/>
      <c r="AO3" s="491"/>
      <c r="AP3" s="491"/>
      <c r="AQ3" s="491"/>
      <c r="AR3" s="491"/>
      <c r="AS3" s="491"/>
      <c r="AT3" s="491"/>
      <c r="AU3" s="491"/>
      <c r="AV3" s="491"/>
      <c r="AW3" s="491"/>
      <c r="AX3" s="491"/>
      <c r="AY3" s="491"/>
      <c r="AZ3" s="491"/>
      <c r="BA3" s="491"/>
      <c r="BB3" s="491"/>
      <c r="BC3" s="491"/>
      <c r="BD3" s="491"/>
      <c r="BE3" s="491"/>
      <c r="BF3" s="491"/>
      <c r="BG3" s="491"/>
      <c r="BH3" s="491"/>
      <c r="BI3" s="491"/>
      <c r="BJ3" s="491"/>
      <c r="BK3" s="491"/>
      <c r="BL3" s="491"/>
      <c r="BM3" s="491"/>
      <c r="BN3" s="491"/>
      <c r="BO3" s="491"/>
      <c r="BP3" s="491"/>
      <c r="BQ3" s="491"/>
      <c r="BR3" s="491"/>
      <c r="BS3" s="491"/>
      <c r="BT3" s="491"/>
      <c r="BU3" s="491"/>
      <c r="BV3" s="491"/>
      <c r="BW3" s="491"/>
      <c r="BX3" s="491"/>
      <c r="BY3" s="491"/>
      <c r="BZ3" s="491"/>
      <c r="CA3" s="491"/>
      <c r="CB3" s="491"/>
      <c r="CC3" s="491"/>
      <c r="CD3" s="491"/>
      <c r="CE3" s="491"/>
      <c r="CF3" s="491"/>
      <c r="CG3" s="491"/>
      <c r="CH3" s="491"/>
      <c r="CI3" s="491"/>
      <c r="CJ3" s="491"/>
      <c r="CK3" s="491"/>
      <c r="CL3" s="491"/>
      <c r="CM3" s="491"/>
      <c r="CN3" s="491"/>
      <c r="CO3" s="491"/>
      <c r="CP3" s="491"/>
      <c r="CQ3" s="491"/>
      <c r="CR3" s="491"/>
      <c r="CS3" s="491"/>
      <c r="CT3" s="491"/>
    </row>
    <row r="4" spans="1:98" ht="15.75" x14ac:dyDescent="0.25">
      <c r="A4" s="493"/>
      <c r="B4" s="490"/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  <c r="T4" s="490"/>
      <c r="U4" s="490"/>
      <c r="V4" s="490"/>
      <c r="W4" s="490"/>
      <c r="X4" s="490"/>
      <c r="Y4" s="490"/>
      <c r="Z4" s="490"/>
      <c r="AA4" s="490"/>
      <c r="AB4" s="490"/>
      <c r="AC4" s="490"/>
      <c r="AD4" s="490"/>
      <c r="AE4" s="490"/>
      <c r="AF4" s="490"/>
      <c r="AG4" s="490"/>
      <c r="AH4" s="490"/>
      <c r="AI4" s="490"/>
      <c r="AJ4" s="494"/>
      <c r="AK4" s="494"/>
      <c r="AL4" s="494"/>
      <c r="AM4" s="494"/>
      <c r="AN4" s="494"/>
      <c r="AO4" s="494"/>
      <c r="AP4" s="494"/>
      <c r="AQ4" s="494"/>
      <c r="AR4" s="494"/>
      <c r="AS4" s="494"/>
      <c r="AT4" s="494"/>
      <c r="AU4" s="494"/>
      <c r="AV4" s="494"/>
      <c r="AW4" s="494"/>
      <c r="AX4" s="494"/>
      <c r="AY4" s="494"/>
      <c r="AZ4" s="494"/>
      <c r="BA4" s="494"/>
      <c r="BB4" s="494"/>
      <c r="BC4" s="494"/>
      <c r="BD4" s="494"/>
      <c r="BE4" s="494"/>
      <c r="BF4" s="494"/>
      <c r="BG4" s="494"/>
      <c r="BH4" s="494"/>
      <c r="BI4" s="494"/>
      <c r="BJ4" s="494"/>
      <c r="BK4" s="494"/>
      <c r="BL4" s="494"/>
      <c r="BM4" s="494"/>
      <c r="BN4" s="494"/>
      <c r="BO4" s="494"/>
      <c r="BP4" s="494"/>
      <c r="BQ4" s="494"/>
      <c r="BR4" s="494"/>
      <c r="BS4" s="494"/>
      <c r="BT4" s="494"/>
      <c r="BU4" s="494"/>
      <c r="BV4" s="494"/>
      <c r="BW4" s="494"/>
      <c r="BX4" s="494"/>
      <c r="BY4" s="494"/>
      <c r="BZ4" s="494"/>
      <c r="CA4" s="494"/>
      <c r="CB4" s="494"/>
      <c r="CC4" s="494"/>
      <c r="CD4" s="494"/>
      <c r="CE4" s="494"/>
      <c r="CF4" s="494"/>
      <c r="CG4" s="494"/>
      <c r="CH4" s="494"/>
      <c r="CI4" s="494"/>
      <c r="CJ4" s="494"/>
      <c r="CK4" s="494"/>
      <c r="CL4" s="494"/>
      <c r="CM4" s="494"/>
      <c r="CN4" s="494"/>
      <c r="CO4" s="494"/>
      <c r="CP4" s="494"/>
      <c r="CQ4" s="494"/>
      <c r="CR4" s="494"/>
      <c r="CS4" s="494"/>
      <c r="CT4" s="494"/>
    </row>
    <row r="5" spans="1:98" ht="16.5" thickBot="1" x14ac:dyDescent="0.3">
      <c r="A5" s="490"/>
      <c r="B5" s="490"/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  <c r="T5" s="490"/>
      <c r="U5" s="490"/>
      <c r="V5" s="490"/>
      <c r="W5" s="490"/>
      <c r="X5" s="490"/>
      <c r="Y5" s="490"/>
      <c r="Z5" s="490"/>
      <c r="AA5" s="490"/>
      <c r="AB5" s="490"/>
      <c r="AC5" s="490"/>
      <c r="AD5" s="490"/>
      <c r="AE5" s="490"/>
      <c r="AF5" s="490"/>
      <c r="AG5" s="490"/>
      <c r="AH5" s="490"/>
      <c r="AI5" s="490"/>
      <c r="AJ5" s="494"/>
      <c r="AK5" s="494"/>
      <c r="AL5" s="494"/>
      <c r="AM5" s="494"/>
      <c r="AN5" s="494"/>
      <c r="AO5" s="494"/>
      <c r="AP5" s="494"/>
      <c r="AQ5" s="494"/>
      <c r="AR5" s="494"/>
      <c r="AS5" s="494"/>
      <c r="AT5" s="494"/>
      <c r="AU5" s="494"/>
      <c r="AV5" s="494"/>
      <c r="AW5" s="494"/>
      <c r="AX5" s="494"/>
      <c r="AY5" s="494"/>
      <c r="AZ5" s="494"/>
      <c r="BA5" s="494"/>
      <c r="BB5" s="494"/>
      <c r="BC5" s="494"/>
      <c r="BD5" s="494"/>
      <c r="BE5" s="494"/>
      <c r="BF5" s="494"/>
      <c r="BG5" s="494"/>
      <c r="BH5" s="494"/>
      <c r="BI5" s="494"/>
      <c r="BJ5" s="494"/>
      <c r="BK5" s="494"/>
      <c r="BL5" s="494"/>
      <c r="BM5" s="494"/>
      <c r="BN5" s="494"/>
      <c r="BO5" s="494"/>
      <c r="BP5" s="494"/>
      <c r="BQ5" s="494"/>
      <c r="BR5" s="494"/>
      <c r="BS5" s="494"/>
      <c r="BT5" s="494"/>
      <c r="BU5" s="494"/>
      <c r="BV5" s="494"/>
      <c r="BW5" s="494"/>
      <c r="BX5" s="494"/>
      <c r="BY5" s="494"/>
      <c r="BZ5" s="494"/>
      <c r="CA5" s="494"/>
      <c r="CB5" s="494"/>
      <c r="CC5" s="494"/>
      <c r="CD5" s="494"/>
      <c r="CE5" s="494"/>
      <c r="CF5" s="494"/>
      <c r="CG5" s="494"/>
      <c r="CH5" s="494"/>
      <c r="CI5" s="494"/>
      <c r="CJ5" s="494"/>
      <c r="CK5" s="494"/>
      <c r="CL5" s="494"/>
      <c r="CM5" s="494"/>
      <c r="CN5" s="494"/>
      <c r="CO5" s="494"/>
      <c r="CP5" s="494"/>
      <c r="CQ5" s="494"/>
      <c r="CR5" s="494"/>
      <c r="CS5" s="494"/>
      <c r="CT5" s="494"/>
    </row>
    <row r="6" spans="1:98" ht="15.75" x14ac:dyDescent="0.25">
      <c r="A6" s="490"/>
      <c r="B6" s="490"/>
      <c r="C6" s="924" t="s">
        <v>766</v>
      </c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  <c r="T6" s="490"/>
      <c r="U6" s="490"/>
      <c r="V6" s="490"/>
      <c r="W6" s="490"/>
      <c r="X6" s="490"/>
      <c r="Y6" s="490"/>
      <c r="Z6" s="490"/>
      <c r="AA6" s="490"/>
      <c r="AB6" s="490"/>
      <c r="AC6" s="490"/>
      <c r="AD6" s="490"/>
      <c r="AE6" s="490"/>
      <c r="AF6" s="490"/>
      <c r="AG6" s="490"/>
      <c r="AH6" s="490"/>
      <c r="AI6" s="490"/>
      <c r="AJ6" s="494"/>
      <c r="AK6" s="494"/>
      <c r="AL6" s="494"/>
      <c r="AM6" s="494"/>
      <c r="AN6" s="494"/>
      <c r="AO6" s="494"/>
      <c r="AP6" s="494"/>
      <c r="AQ6" s="494"/>
      <c r="AR6" s="494"/>
      <c r="AS6" s="494"/>
      <c r="AT6" s="494"/>
      <c r="AU6" s="494"/>
      <c r="AV6" s="494"/>
      <c r="AW6" s="494"/>
      <c r="AX6" s="494"/>
      <c r="AY6" s="494"/>
      <c r="AZ6" s="494"/>
      <c r="BA6" s="494"/>
      <c r="BB6" s="494"/>
      <c r="BC6" s="494"/>
      <c r="BD6" s="494"/>
      <c r="BE6" s="494"/>
      <c r="BF6" s="494"/>
      <c r="BG6" s="494"/>
      <c r="BH6" s="494"/>
      <c r="BI6" s="494"/>
      <c r="BJ6" s="494"/>
      <c r="BK6" s="494"/>
      <c r="BL6" s="494"/>
      <c r="BM6" s="494"/>
      <c r="BN6" s="494"/>
      <c r="BO6" s="494"/>
      <c r="BP6" s="494"/>
      <c r="BQ6" s="494"/>
      <c r="BR6" s="494"/>
      <c r="BS6" s="494"/>
      <c r="BT6" s="494"/>
      <c r="BU6" s="494"/>
      <c r="BV6" s="494"/>
      <c r="BW6" s="494"/>
      <c r="BX6" s="494"/>
      <c r="BY6" s="494"/>
      <c r="BZ6" s="494"/>
      <c r="CA6" s="494"/>
      <c r="CB6" s="494"/>
      <c r="CC6" s="494"/>
      <c r="CD6" s="494"/>
      <c r="CE6" s="494"/>
      <c r="CF6" s="494"/>
      <c r="CG6" s="494"/>
      <c r="CH6" s="494"/>
      <c r="CI6" s="494"/>
      <c r="CJ6" s="494"/>
      <c r="CK6" s="494"/>
      <c r="CL6" s="494"/>
      <c r="CM6" s="494"/>
      <c r="CN6" s="494"/>
      <c r="CO6" s="494"/>
      <c r="CP6" s="494"/>
      <c r="CQ6" s="494"/>
      <c r="CR6" s="494"/>
      <c r="CS6" s="494"/>
      <c r="CT6" s="494"/>
    </row>
    <row r="7" spans="1:98" ht="15.75" x14ac:dyDescent="0.25">
      <c r="A7" s="496" t="s">
        <v>523</v>
      </c>
      <c r="B7" s="497"/>
      <c r="C7" s="925" t="s">
        <v>768</v>
      </c>
      <c r="D7" s="497"/>
      <c r="E7" s="587" t="s">
        <v>731</v>
      </c>
      <c r="F7" s="497"/>
      <c r="G7" s="587" t="s">
        <v>629</v>
      </c>
      <c r="H7" s="497"/>
      <c r="I7" s="587" t="s">
        <v>484</v>
      </c>
      <c r="J7" s="497"/>
      <c r="K7" s="587" t="s">
        <v>476</v>
      </c>
      <c r="L7" s="497"/>
      <c r="M7" s="587" t="s">
        <v>463</v>
      </c>
      <c r="N7" s="497"/>
      <c r="O7" s="587" t="s">
        <v>401</v>
      </c>
      <c r="P7" s="497"/>
      <c r="Q7" s="498" t="s">
        <v>397</v>
      </c>
      <c r="R7" s="497"/>
      <c r="S7" s="498" t="s">
        <v>371</v>
      </c>
      <c r="T7" s="497"/>
      <c r="U7" s="498" t="s">
        <v>358</v>
      </c>
      <c r="V7" s="497"/>
      <c r="W7" s="498" t="s">
        <v>350</v>
      </c>
      <c r="X7" s="497"/>
      <c r="Y7" s="498" t="s">
        <v>339</v>
      </c>
      <c r="Z7" s="497"/>
      <c r="AA7" s="498" t="s">
        <v>316</v>
      </c>
      <c r="AB7" s="497"/>
      <c r="AC7" s="498" t="s">
        <v>317</v>
      </c>
      <c r="AD7" s="497"/>
      <c r="AE7" s="498" t="s">
        <v>318</v>
      </c>
      <c r="AF7" s="497"/>
      <c r="AG7" s="498" t="s">
        <v>319</v>
      </c>
      <c r="AH7" s="497"/>
      <c r="AI7" s="498" t="s">
        <v>275</v>
      </c>
      <c r="AJ7" s="499"/>
      <c r="AK7" s="499"/>
      <c r="AL7" s="499"/>
      <c r="AM7" s="499"/>
      <c r="AN7" s="499"/>
      <c r="AO7" s="499"/>
      <c r="AP7" s="499"/>
      <c r="AQ7" s="499"/>
      <c r="AR7" s="500"/>
      <c r="AS7" s="499"/>
      <c r="AT7" s="500"/>
      <c r="AU7" s="499"/>
      <c r="AV7" s="500"/>
      <c r="AW7" s="499"/>
      <c r="AZ7" s="499"/>
      <c r="BA7" s="499"/>
      <c r="BB7" s="499"/>
      <c r="BC7" s="499"/>
      <c r="BD7" s="499"/>
      <c r="BE7" s="499"/>
      <c r="BF7" s="499"/>
      <c r="BG7" s="499"/>
      <c r="BH7" s="500"/>
      <c r="BI7" s="499"/>
      <c r="BJ7" s="499"/>
      <c r="BK7" s="499"/>
      <c r="BL7" s="499"/>
      <c r="BM7" s="502"/>
      <c r="BN7" s="502"/>
      <c r="BP7" s="494"/>
      <c r="BQ7" s="937" t="s">
        <v>4</v>
      </c>
      <c r="BR7" s="937"/>
      <c r="BS7" s="937"/>
      <c r="BT7" s="499"/>
      <c r="BU7" s="499"/>
      <c r="BV7" s="499"/>
      <c r="BW7" s="499"/>
      <c r="BX7" s="499"/>
      <c r="BY7" s="503"/>
      <c r="BZ7" s="937" t="s">
        <v>5</v>
      </c>
      <c r="CA7" s="937"/>
      <c r="CB7" s="937"/>
      <c r="CC7" s="499"/>
      <c r="CD7" s="499"/>
      <c r="CE7" s="499"/>
      <c r="CF7" s="499"/>
      <c r="CG7" s="502"/>
      <c r="CI7" s="504"/>
      <c r="CJ7" s="494"/>
      <c r="CK7" s="494"/>
      <c r="CL7" s="494"/>
      <c r="CM7" s="499"/>
      <c r="CN7" s="499"/>
      <c r="CO7" s="499"/>
      <c r="CP7" s="499"/>
      <c r="CQ7" s="499"/>
      <c r="CR7" s="499"/>
      <c r="CS7" s="499"/>
      <c r="CT7" s="504"/>
    </row>
    <row r="8" spans="1:98" ht="15.75" x14ac:dyDescent="0.25">
      <c r="A8" s="505"/>
      <c r="B8" s="505"/>
      <c r="C8" s="926"/>
      <c r="D8" s="505"/>
      <c r="E8" s="566"/>
      <c r="F8" s="505"/>
      <c r="G8" s="566"/>
      <c r="H8" s="505"/>
      <c r="I8" s="566"/>
      <c r="J8" s="505"/>
      <c r="K8" s="566"/>
      <c r="L8" s="505"/>
      <c r="M8" s="505"/>
      <c r="N8" s="505"/>
      <c r="O8" s="505"/>
      <c r="P8" s="505"/>
      <c r="Q8" s="505"/>
      <c r="R8" s="505"/>
      <c r="S8" s="505"/>
      <c r="T8" s="505"/>
      <c r="U8" s="505"/>
      <c r="V8" s="505"/>
      <c r="W8" s="505"/>
      <c r="X8" s="505"/>
      <c r="Y8" s="505"/>
      <c r="Z8" s="505"/>
      <c r="AA8" s="505"/>
      <c r="AB8" s="505"/>
      <c r="AC8" s="505"/>
      <c r="AD8" s="505"/>
      <c r="AE8" s="505"/>
      <c r="AF8" s="505"/>
      <c r="AG8" s="505"/>
      <c r="AH8" s="505"/>
      <c r="AI8" s="505"/>
      <c r="AJ8" s="494"/>
      <c r="AK8" s="506" t="s">
        <v>274</v>
      </c>
      <c r="AL8" s="494"/>
      <c r="AM8" s="507" t="s">
        <v>273</v>
      </c>
      <c r="AN8" s="494"/>
      <c r="AO8" s="507" t="s">
        <v>276</v>
      </c>
      <c r="AP8" s="494"/>
      <c r="AQ8" s="507" t="s">
        <v>237</v>
      </c>
      <c r="AR8" s="503"/>
      <c r="AS8" s="507" t="s">
        <v>238</v>
      </c>
      <c r="AT8" s="503"/>
      <c r="AU8" s="507" t="s">
        <v>239</v>
      </c>
      <c r="AV8" s="503"/>
      <c r="AW8" s="507" t="s">
        <v>240</v>
      </c>
      <c r="AX8" s="494"/>
      <c r="AY8" s="507" t="s">
        <v>213</v>
      </c>
      <c r="AZ8" s="507"/>
      <c r="BA8" s="507" t="s">
        <v>320</v>
      </c>
      <c r="BB8" s="508"/>
      <c r="BC8" s="507" t="s">
        <v>321</v>
      </c>
      <c r="BD8" s="508"/>
      <c r="BE8" s="507" t="s">
        <v>322</v>
      </c>
      <c r="BF8" s="508"/>
      <c r="BG8" s="507" t="s">
        <v>323</v>
      </c>
      <c r="BH8" s="508"/>
      <c r="BI8" s="507" t="s">
        <v>324</v>
      </c>
      <c r="BJ8" s="509">
        <v>2013</v>
      </c>
      <c r="BK8" s="509">
        <v>2013</v>
      </c>
      <c r="BL8" s="509">
        <v>2012</v>
      </c>
      <c r="BM8" s="509">
        <v>2012</v>
      </c>
      <c r="BN8" s="509">
        <v>2012</v>
      </c>
      <c r="BO8" s="509">
        <v>2012</v>
      </c>
      <c r="BP8" s="494"/>
      <c r="BQ8" s="507" t="s">
        <v>301</v>
      </c>
      <c r="BR8" s="494"/>
      <c r="BS8" s="507" t="s">
        <v>273</v>
      </c>
      <c r="BT8" s="494"/>
      <c r="BU8" s="507" t="s">
        <v>239</v>
      </c>
      <c r="BV8" s="507" t="s">
        <v>321</v>
      </c>
      <c r="BW8" s="506" t="s">
        <v>325</v>
      </c>
      <c r="BX8" s="506" t="s">
        <v>325</v>
      </c>
      <c r="BY8" s="503"/>
      <c r="BZ8" s="506" t="s">
        <v>309</v>
      </c>
      <c r="CA8" s="503"/>
      <c r="CB8" s="506" t="s">
        <v>274</v>
      </c>
      <c r="CC8" s="503"/>
      <c r="CD8" s="506" t="s">
        <v>238</v>
      </c>
      <c r="CE8" s="506"/>
      <c r="CF8" s="506" t="s">
        <v>320</v>
      </c>
      <c r="CG8" s="510"/>
      <c r="CH8" s="506" t="s">
        <v>324</v>
      </c>
      <c r="CI8" s="506" t="s">
        <v>326</v>
      </c>
      <c r="CJ8" s="511"/>
      <c r="CK8" s="511"/>
      <c r="CL8" s="512"/>
      <c r="CM8" s="506" t="s">
        <v>237</v>
      </c>
      <c r="CN8" s="511"/>
      <c r="CO8" s="506" t="s">
        <v>213</v>
      </c>
      <c r="CP8" s="506"/>
      <c r="CQ8" s="506" t="s">
        <v>323</v>
      </c>
      <c r="CR8" s="506" t="s">
        <v>326</v>
      </c>
      <c r="CS8" s="506" t="s">
        <v>327</v>
      </c>
      <c r="CT8" s="506" t="s">
        <v>328</v>
      </c>
    </row>
    <row r="9" spans="1:98" x14ac:dyDescent="0.2">
      <c r="A9" s="505" t="s">
        <v>329</v>
      </c>
      <c r="B9" s="505"/>
      <c r="C9" s="927">
        <v>0.85</v>
      </c>
      <c r="D9" s="505"/>
      <c r="E9" s="540">
        <v>0.85</v>
      </c>
      <c r="F9" s="505"/>
      <c r="G9" s="540">
        <v>0.85</v>
      </c>
      <c r="H9" s="505"/>
      <c r="I9" s="540">
        <v>0.84</v>
      </c>
      <c r="J9" s="505"/>
      <c r="K9" s="540">
        <v>0.84</v>
      </c>
      <c r="L9" s="505"/>
      <c r="M9" s="540">
        <v>0.84</v>
      </c>
      <c r="N9" s="505"/>
      <c r="O9" s="540">
        <v>0.83</v>
      </c>
      <c r="P9" s="505"/>
      <c r="Q9" s="540">
        <v>0.82</v>
      </c>
      <c r="R9" s="505"/>
      <c r="S9" s="540">
        <v>0.8</v>
      </c>
      <c r="T9" s="505"/>
      <c r="U9" s="540">
        <v>0.78</v>
      </c>
      <c r="V9" s="505"/>
      <c r="W9" s="540">
        <v>0.78</v>
      </c>
      <c r="X9" s="505"/>
      <c r="Y9" s="540">
        <v>0.77</v>
      </c>
      <c r="Z9" s="505"/>
      <c r="AA9" s="513">
        <v>0.76</v>
      </c>
      <c r="AB9" s="513"/>
      <c r="AC9" s="513">
        <v>0.75</v>
      </c>
      <c r="AD9" s="513"/>
      <c r="AE9" s="513">
        <v>0.75</v>
      </c>
      <c r="AF9" s="513"/>
      <c r="AG9" s="513">
        <v>0.73</v>
      </c>
      <c r="AH9" s="513"/>
      <c r="AI9" s="513">
        <v>0.72</v>
      </c>
      <c r="AJ9" s="514"/>
      <c r="AK9" s="514"/>
      <c r="AL9" s="514"/>
      <c r="AM9" s="514"/>
      <c r="AN9" s="514"/>
      <c r="AO9" s="514"/>
      <c r="AP9" s="514"/>
      <c r="AQ9" s="514"/>
      <c r="AS9" s="514"/>
      <c r="AU9" s="514"/>
      <c r="AV9" s="514"/>
      <c r="AW9" s="514"/>
      <c r="AX9" s="514"/>
      <c r="AY9" s="514"/>
      <c r="AZ9" s="514"/>
      <c r="BA9" s="514"/>
      <c r="BC9" s="514"/>
      <c r="BE9" s="514"/>
      <c r="BG9" s="514"/>
      <c r="BI9" s="514"/>
      <c r="BJ9" s="514"/>
      <c r="BK9" s="514"/>
      <c r="BL9" s="514"/>
      <c r="BM9" s="514"/>
      <c r="BN9" s="514"/>
      <c r="BO9" s="514"/>
      <c r="BP9" s="514"/>
      <c r="BQ9" s="514"/>
      <c r="BR9" s="514"/>
      <c r="BS9" s="514"/>
      <c r="BT9" s="514"/>
      <c r="BU9" s="514"/>
      <c r="BV9" s="515"/>
      <c r="BW9" s="515"/>
      <c r="BX9" s="515"/>
      <c r="BY9" s="514"/>
      <c r="BZ9" s="515"/>
      <c r="CA9" s="514"/>
      <c r="CB9" s="515"/>
      <c r="CC9" s="514"/>
      <c r="CD9" s="515"/>
      <c r="CE9" s="515"/>
      <c r="CF9" s="515"/>
      <c r="CG9" s="516"/>
      <c r="CH9" s="515"/>
      <c r="CI9" s="515"/>
      <c r="CJ9" s="514"/>
      <c r="CK9" s="514"/>
      <c r="CL9" s="514"/>
      <c r="CM9" s="514"/>
      <c r="CN9" s="514"/>
      <c r="CO9" s="514"/>
      <c r="CP9" s="514"/>
      <c r="CQ9" s="514"/>
      <c r="CR9" s="515"/>
      <c r="CS9" s="515"/>
      <c r="CT9" s="515"/>
    </row>
    <row r="10" spans="1:98" ht="18" customHeight="1" x14ac:dyDescent="0.2">
      <c r="A10" s="505" t="s">
        <v>330</v>
      </c>
      <c r="B10" s="505"/>
      <c r="C10" s="927">
        <v>0.03</v>
      </c>
      <c r="D10" s="505"/>
      <c r="E10" s="540">
        <v>0.03</v>
      </c>
      <c r="F10" s="505"/>
      <c r="G10" s="540">
        <v>0.03</v>
      </c>
      <c r="H10" s="505"/>
      <c r="I10" s="540">
        <v>0.03</v>
      </c>
      <c r="J10" s="505"/>
      <c r="K10" s="540">
        <v>0.03</v>
      </c>
      <c r="L10" s="505"/>
      <c r="M10" s="540">
        <v>0.03</v>
      </c>
      <c r="N10" s="505"/>
      <c r="O10" s="540">
        <v>0.04</v>
      </c>
      <c r="P10" s="505"/>
      <c r="Q10" s="540">
        <v>0.04</v>
      </c>
      <c r="R10" s="505"/>
      <c r="S10" s="540">
        <v>0.04</v>
      </c>
      <c r="T10" s="505"/>
      <c r="U10" s="540">
        <v>0.04</v>
      </c>
      <c r="V10" s="505"/>
      <c r="W10" s="540">
        <v>0.04</v>
      </c>
      <c r="X10" s="505"/>
      <c r="Y10" s="540">
        <v>0.05</v>
      </c>
      <c r="Z10" s="505"/>
      <c r="AA10" s="513">
        <v>0.05</v>
      </c>
      <c r="AB10" s="513"/>
      <c r="AC10" s="513">
        <v>0.05</v>
      </c>
      <c r="AD10" s="513"/>
      <c r="AE10" s="513">
        <v>0.05</v>
      </c>
      <c r="AF10" s="513"/>
      <c r="AG10" s="513">
        <v>0.06</v>
      </c>
      <c r="AH10" s="513"/>
      <c r="AI10" s="513">
        <v>0.06</v>
      </c>
      <c r="AJ10" s="477"/>
      <c r="AK10" s="517">
        <v>28222</v>
      </c>
      <c r="AL10" s="477"/>
      <c r="AM10" s="517">
        <v>27499</v>
      </c>
      <c r="AN10" s="477"/>
      <c r="AO10" s="517">
        <v>26371</v>
      </c>
      <c r="AP10" s="477"/>
      <c r="AQ10" s="517">
        <v>25725</v>
      </c>
      <c r="AR10" s="477"/>
      <c r="AS10" s="517">
        <v>24906</v>
      </c>
      <c r="AT10" s="518"/>
      <c r="AU10" s="517">
        <v>24042</v>
      </c>
      <c r="AV10" s="477"/>
      <c r="AW10" s="517">
        <v>23462</v>
      </c>
      <c r="AX10" s="477"/>
      <c r="AY10" s="517">
        <v>22745</v>
      </c>
      <c r="AZ10" s="517"/>
      <c r="BA10" s="517">
        <v>22205</v>
      </c>
      <c r="BB10" s="517"/>
      <c r="BC10" s="517">
        <v>21453</v>
      </c>
      <c r="BD10" s="517"/>
      <c r="BE10" s="517">
        <v>20679</v>
      </c>
      <c r="BF10" s="517"/>
      <c r="BG10" s="517">
        <v>19505</v>
      </c>
      <c r="BH10" s="517"/>
      <c r="BI10" s="517">
        <v>18564</v>
      </c>
      <c r="BJ10" s="517">
        <v>17737</v>
      </c>
      <c r="BK10" s="517">
        <v>17274</v>
      </c>
      <c r="BL10" s="517">
        <v>16999</v>
      </c>
      <c r="BM10" s="517">
        <v>16518</v>
      </c>
      <c r="BN10" s="517">
        <v>15828</v>
      </c>
      <c r="BO10" s="517">
        <v>15188</v>
      </c>
      <c r="BP10" s="519"/>
      <c r="BQ10" s="517" t="e">
        <v>#REF!</v>
      </c>
      <c r="BR10" s="519"/>
      <c r="BS10" s="517">
        <v>26371</v>
      </c>
      <c r="BT10" s="519"/>
      <c r="BU10" s="517">
        <v>23462</v>
      </c>
      <c r="BV10" s="517">
        <v>20679</v>
      </c>
      <c r="BW10" s="517">
        <v>17274</v>
      </c>
      <c r="BX10" s="517">
        <v>15188</v>
      </c>
      <c r="BY10" s="520"/>
      <c r="BZ10" s="519" t="e">
        <v>#REF!</v>
      </c>
      <c r="CA10" s="520"/>
      <c r="CB10" s="519">
        <v>26371</v>
      </c>
      <c r="CC10" s="520"/>
      <c r="CD10" s="519">
        <v>23462</v>
      </c>
      <c r="CE10" s="519"/>
      <c r="CF10" s="519">
        <v>20679</v>
      </c>
      <c r="CG10" s="519"/>
      <c r="CH10" s="519">
        <v>17274</v>
      </c>
      <c r="CI10" s="519">
        <v>15188</v>
      </c>
      <c r="CJ10" s="520"/>
      <c r="CK10" s="520"/>
      <c r="CL10" s="520"/>
      <c r="CM10" s="517">
        <v>23462</v>
      </c>
      <c r="CN10" s="520"/>
      <c r="CO10" s="517">
        <v>20679</v>
      </c>
      <c r="CP10" s="517"/>
      <c r="CQ10" s="517">
        <v>17274</v>
      </c>
      <c r="CR10" s="517">
        <v>15188</v>
      </c>
      <c r="CS10" s="517">
        <v>12670</v>
      </c>
      <c r="CT10" s="519"/>
    </row>
    <row r="11" spans="1:98" ht="18" customHeight="1" x14ac:dyDescent="0.35">
      <c r="A11" s="505" t="s">
        <v>331</v>
      </c>
      <c r="B11" s="505"/>
      <c r="C11" s="927">
        <v>7.0000000000000007E-2</v>
      </c>
      <c r="D11" s="505"/>
      <c r="E11" s="540">
        <v>0.06</v>
      </c>
      <c r="F11" s="505"/>
      <c r="G11" s="540">
        <v>0.06</v>
      </c>
      <c r="H11" s="505"/>
      <c r="I11" s="540">
        <v>7.0000000000000007E-2</v>
      </c>
      <c r="J11" s="505"/>
      <c r="K11" s="540">
        <v>7.0000000000000007E-2</v>
      </c>
      <c r="L11" s="505"/>
      <c r="M11" s="540">
        <v>7.0000000000000007E-2</v>
      </c>
      <c r="N11" s="505"/>
      <c r="O11" s="540">
        <v>7.0000000000000007E-2</v>
      </c>
      <c r="P11" s="505"/>
      <c r="Q11" s="540">
        <v>0.08</v>
      </c>
      <c r="R11" s="505"/>
      <c r="S11" s="540">
        <v>0.08</v>
      </c>
      <c r="T11" s="505"/>
      <c r="U11" s="540">
        <v>0.09</v>
      </c>
      <c r="V11" s="505"/>
      <c r="W11" s="540">
        <v>0.09</v>
      </c>
      <c r="X11" s="505"/>
      <c r="Y11" s="540">
        <v>0.09</v>
      </c>
      <c r="Z11" s="505"/>
      <c r="AA11" s="513">
        <v>0.1</v>
      </c>
      <c r="AB11" s="513"/>
      <c r="AC11" s="513">
        <v>0.1</v>
      </c>
      <c r="AD11" s="513"/>
      <c r="AE11" s="513">
        <v>0.1</v>
      </c>
      <c r="AF11" s="513"/>
      <c r="AG11" s="513">
        <v>0.11</v>
      </c>
      <c r="AH11" s="513"/>
      <c r="AI11" s="513">
        <v>0.12</v>
      </c>
      <c r="AJ11" s="477"/>
      <c r="AK11" s="521">
        <v>932</v>
      </c>
      <c r="AL11" s="477"/>
      <c r="AM11" s="521">
        <v>1087</v>
      </c>
      <c r="AN11" s="477"/>
      <c r="AO11" s="521">
        <v>1276</v>
      </c>
      <c r="AP11" s="477"/>
      <c r="AQ11" s="521">
        <v>1097</v>
      </c>
      <c r="AR11" s="477"/>
      <c r="AS11" s="521">
        <v>1311</v>
      </c>
      <c r="AT11" s="518"/>
      <c r="AU11" s="521">
        <v>888</v>
      </c>
      <c r="AV11" s="477"/>
      <c r="AW11" s="521">
        <v>802</v>
      </c>
      <c r="AX11" s="477"/>
      <c r="AY11" s="521">
        <v>960</v>
      </c>
      <c r="AZ11" s="521"/>
      <c r="BA11" s="521">
        <v>798</v>
      </c>
      <c r="BB11" s="521"/>
      <c r="BC11" s="521">
        <v>936</v>
      </c>
      <c r="BD11" s="521"/>
      <c r="BE11" s="521">
        <v>955</v>
      </c>
      <c r="BF11" s="521"/>
      <c r="BG11" s="521">
        <v>1368</v>
      </c>
      <c r="BH11" s="521"/>
      <c r="BI11" s="521">
        <v>1156</v>
      </c>
      <c r="BJ11" s="521">
        <v>848</v>
      </c>
      <c r="BK11" s="521">
        <v>609</v>
      </c>
      <c r="BL11" s="521">
        <v>545</v>
      </c>
      <c r="BM11" s="521">
        <v>709</v>
      </c>
      <c r="BN11" s="521">
        <v>888</v>
      </c>
      <c r="BO11" s="521">
        <v>788</v>
      </c>
      <c r="BP11" s="522"/>
      <c r="BQ11" s="521">
        <v>0.21000000000000002</v>
      </c>
      <c r="BR11" s="522"/>
      <c r="BS11" s="521">
        <v>2363</v>
      </c>
      <c r="BT11" s="522"/>
      <c r="BU11" s="521">
        <v>1690</v>
      </c>
      <c r="BV11" s="521">
        <v>1891</v>
      </c>
      <c r="BW11" s="521">
        <v>1457</v>
      </c>
      <c r="BX11" s="521">
        <v>1676</v>
      </c>
      <c r="BY11" s="523"/>
      <c r="BZ11" s="521">
        <v>0.31</v>
      </c>
      <c r="CA11" s="523"/>
      <c r="CB11" s="521">
        <v>3295</v>
      </c>
      <c r="CC11" s="523"/>
      <c r="CD11" s="521">
        <v>3001</v>
      </c>
      <c r="CE11" s="521"/>
      <c r="CF11" s="521">
        <v>2689</v>
      </c>
      <c r="CG11" s="521"/>
      <c r="CH11" s="521">
        <v>2613</v>
      </c>
      <c r="CI11" s="521">
        <v>2385</v>
      </c>
      <c r="CJ11" s="523"/>
      <c r="CK11" s="523"/>
      <c r="CL11" s="523"/>
      <c r="CM11" s="521">
        <v>4098</v>
      </c>
      <c r="CN11" s="523"/>
      <c r="CO11" s="521">
        <v>3649</v>
      </c>
      <c r="CP11" s="521"/>
      <c r="CQ11" s="521">
        <v>3981</v>
      </c>
      <c r="CR11" s="521">
        <v>2930</v>
      </c>
      <c r="CS11" s="521">
        <v>3016</v>
      </c>
      <c r="CT11" s="522"/>
    </row>
    <row r="12" spans="1:98" ht="18" customHeight="1" x14ac:dyDescent="0.35">
      <c r="A12" s="505" t="s">
        <v>332</v>
      </c>
      <c r="B12" s="505"/>
      <c r="C12" s="927">
        <v>0.05</v>
      </c>
      <c r="D12" s="505"/>
      <c r="E12" s="540">
        <v>0.06</v>
      </c>
      <c r="F12" s="505"/>
      <c r="G12" s="540">
        <v>0.06</v>
      </c>
      <c r="H12" s="505"/>
      <c r="I12" s="540">
        <v>0.06</v>
      </c>
      <c r="J12" s="505"/>
      <c r="K12" s="540">
        <v>0.06</v>
      </c>
      <c r="L12" s="505"/>
      <c r="M12" s="540">
        <v>0.06</v>
      </c>
      <c r="N12" s="505"/>
      <c r="O12" s="540">
        <v>0.06</v>
      </c>
      <c r="P12" s="505"/>
      <c r="Q12" s="540">
        <v>0.06</v>
      </c>
      <c r="R12" s="505"/>
      <c r="S12" s="540">
        <v>0.08</v>
      </c>
      <c r="T12" s="505"/>
      <c r="U12" s="540">
        <v>0.09</v>
      </c>
      <c r="V12" s="505"/>
      <c r="W12" s="540">
        <v>0.09</v>
      </c>
      <c r="X12" s="505"/>
      <c r="Y12" s="540">
        <v>0.09</v>
      </c>
      <c r="Z12" s="505"/>
      <c r="AA12" s="513">
        <v>0.09</v>
      </c>
      <c r="AB12" s="513"/>
      <c r="AC12" s="513">
        <v>0.1</v>
      </c>
      <c r="AD12" s="513"/>
      <c r="AE12" s="513">
        <v>0.1</v>
      </c>
      <c r="AF12" s="513"/>
      <c r="AG12" s="513">
        <v>0.1</v>
      </c>
      <c r="AH12" s="513"/>
      <c r="AI12" s="513">
        <v>0.1</v>
      </c>
      <c r="AJ12" s="495"/>
      <c r="AK12" s="521">
        <v>0</v>
      </c>
      <c r="AL12" s="495"/>
      <c r="AM12" s="521">
        <v>0</v>
      </c>
      <c r="AN12" s="495"/>
      <c r="AO12" s="521">
        <v>150</v>
      </c>
      <c r="AP12" s="495"/>
      <c r="AQ12" s="521">
        <v>45</v>
      </c>
      <c r="AR12" s="495"/>
      <c r="AS12" s="521">
        <v>0</v>
      </c>
      <c r="AT12" s="495"/>
      <c r="AU12" s="521">
        <v>300</v>
      </c>
      <c r="AV12" s="495"/>
      <c r="AW12" s="521">
        <v>0</v>
      </c>
      <c r="AX12" s="495"/>
      <c r="AY12" s="521">
        <v>0</v>
      </c>
      <c r="AZ12" s="521"/>
      <c r="BA12" s="521">
        <v>0</v>
      </c>
      <c r="BB12" s="521"/>
      <c r="BC12" s="521">
        <v>0</v>
      </c>
      <c r="BD12" s="521"/>
      <c r="BE12" s="521">
        <v>0</v>
      </c>
      <c r="BF12" s="521"/>
      <c r="BG12" s="521">
        <v>0</v>
      </c>
      <c r="BH12" s="521"/>
      <c r="BI12" s="521">
        <v>0</v>
      </c>
      <c r="BJ12" s="521">
        <v>200</v>
      </c>
      <c r="BK12" s="521">
        <v>0</v>
      </c>
      <c r="BL12" s="521">
        <v>0</v>
      </c>
      <c r="BM12" s="521">
        <v>0</v>
      </c>
      <c r="BN12" s="521">
        <v>0</v>
      </c>
      <c r="BO12" s="521"/>
      <c r="BP12" s="522"/>
      <c r="BQ12" s="521">
        <v>0.2</v>
      </c>
      <c r="BR12" s="522"/>
      <c r="BS12" s="521">
        <v>150</v>
      </c>
      <c r="BT12" s="522"/>
      <c r="BU12" s="521">
        <v>300</v>
      </c>
      <c r="BV12" s="521">
        <v>0</v>
      </c>
      <c r="BW12" s="521">
        <v>200</v>
      </c>
      <c r="BX12" s="521">
        <v>0</v>
      </c>
      <c r="BY12" s="523"/>
      <c r="BZ12" s="521">
        <v>0.30000000000000004</v>
      </c>
      <c r="CA12" s="523"/>
      <c r="CB12" s="521">
        <v>150</v>
      </c>
      <c r="CC12" s="523"/>
      <c r="CD12" s="521">
        <v>300</v>
      </c>
      <c r="CE12" s="521"/>
      <c r="CF12" s="521">
        <v>0</v>
      </c>
      <c r="CG12" s="521"/>
      <c r="CH12" s="521">
        <v>200</v>
      </c>
      <c r="CI12" s="521">
        <v>0</v>
      </c>
      <c r="CJ12" s="523"/>
      <c r="CK12" s="523"/>
      <c r="CL12" s="523"/>
      <c r="CM12" s="521">
        <v>345</v>
      </c>
      <c r="CN12" s="523"/>
      <c r="CO12" s="521">
        <v>0</v>
      </c>
      <c r="CP12" s="521"/>
      <c r="CQ12" s="521">
        <v>200</v>
      </c>
      <c r="CR12" s="521">
        <v>0</v>
      </c>
      <c r="CS12" s="521">
        <v>240</v>
      </c>
      <c r="CT12" s="522"/>
    </row>
    <row r="13" spans="1:98" ht="18" customHeight="1" x14ac:dyDescent="0.35">
      <c r="A13" s="505"/>
      <c r="B13" s="505"/>
      <c r="C13" s="926"/>
      <c r="D13" s="505"/>
      <c r="E13" s="566"/>
      <c r="F13" s="505"/>
      <c r="G13" s="566"/>
      <c r="H13" s="505"/>
      <c r="I13" s="566"/>
      <c r="J13" s="505"/>
      <c r="K13" s="566"/>
      <c r="L13" s="505"/>
      <c r="M13" s="566"/>
      <c r="N13" s="505"/>
      <c r="O13" s="566"/>
      <c r="P13" s="505"/>
      <c r="Q13" s="566"/>
      <c r="R13" s="505"/>
      <c r="S13" s="566"/>
      <c r="T13" s="505"/>
      <c r="U13" s="566"/>
      <c r="V13" s="505"/>
      <c r="W13" s="505"/>
      <c r="X13" s="505"/>
      <c r="Y13" s="505"/>
      <c r="Z13" s="505"/>
      <c r="AA13" s="505"/>
      <c r="AB13" s="505"/>
      <c r="AC13" s="505"/>
      <c r="AD13" s="505"/>
      <c r="AE13" s="505"/>
      <c r="AF13" s="505"/>
      <c r="AG13" s="505"/>
      <c r="AH13" s="505"/>
      <c r="AI13" s="505"/>
      <c r="AJ13" s="514"/>
      <c r="AK13" s="521">
        <v>-586</v>
      </c>
      <c r="AL13" s="514"/>
      <c r="AM13" s="521">
        <v>-596</v>
      </c>
      <c r="AN13" s="514"/>
      <c r="AO13" s="521">
        <v>-483</v>
      </c>
      <c r="AP13" s="514"/>
      <c r="AQ13" s="521">
        <v>-515</v>
      </c>
      <c r="AR13" s="514"/>
      <c r="AS13" s="521">
        <v>-526</v>
      </c>
      <c r="AU13" s="521">
        <v>-471</v>
      </c>
      <c r="AV13" s="514"/>
      <c r="AW13" s="521">
        <v>-420</v>
      </c>
      <c r="AX13" s="514"/>
      <c r="AY13" s="521">
        <v>-464</v>
      </c>
      <c r="AZ13" s="521"/>
      <c r="BA13" s="521">
        <v>-426</v>
      </c>
      <c r="BB13" s="521"/>
      <c r="BC13" s="521">
        <v>-408</v>
      </c>
      <c r="BD13" s="521"/>
      <c r="BE13" s="521">
        <v>-375</v>
      </c>
      <c r="BF13" s="521"/>
      <c r="BG13" s="521">
        <v>-408</v>
      </c>
      <c r="BH13" s="521"/>
      <c r="BI13" s="521">
        <v>-381</v>
      </c>
      <c r="BJ13" s="521">
        <v>-352</v>
      </c>
      <c r="BK13" s="521">
        <v>-352</v>
      </c>
      <c r="BL13" s="521">
        <v>-355</v>
      </c>
      <c r="BM13" s="521">
        <v>-390</v>
      </c>
      <c r="BN13" s="521">
        <v>-328</v>
      </c>
      <c r="BO13" s="521">
        <v>-324</v>
      </c>
      <c r="BP13" s="522"/>
      <c r="BQ13" s="521">
        <v>0</v>
      </c>
      <c r="BR13" s="522"/>
      <c r="BS13" s="521">
        <v>-1079</v>
      </c>
      <c r="BT13" s="522"/>
      <c r="BU13" s="521">
        <v>-891</v>
      </c>
      <c r="BV13" s="521">
        <v>-783</v>
      </c>
      <c r="BW13" s="521">
        <v>-704</v>
      </c>
      <c r="BX13" s="521">
        <v>-652</v>
      </c>
      <c r="BY13" s="523"/>
      <c r="BZ13" s="521">
        <v>0</v>
      </c>
      <c r="CA13" s="523"/>
      <c r="CB13" s="521">
        <v>-1665</v>
      </c>
      <c r="CC13" s="523"/>
      <c r="CD13" s="521">
        <v>-1417</v>
      </c>
      <c r="CE13" s="521"/>
      <c r="CF13" s="521">
        <v>-1209</v>
      </c>
      <c r="CG13" s="521"/>
      <c r="CH13" s="521">
        <v>-1085</v>
      </c>
      <c r="CI13" s="521">
        <v>-1042</v>
      </c>
      <c r="CJ13" s="523"/>
      <c r="CK13" s="523"/>
      <c r="CL13" s="523"/>
      <c r="CM13" s="521">
        <v>-1932</v>
      </c>
      <c r="CN13" s="523"/>
      <c r="CO13" s="521">
        <v>-1673</v>
      </c>
      <c r="CP13" s="521"/>
      <c r="CQ13" s="521">
        <v>-1493</v>
      </c>
      <c r="CR13" s="521">
        <v>-1397</v>
      </c>
      <c r="CS13" s="521">
        <v>-1193</v>
      </c>
      <c r="CT13" s="524"/>
    </row>
    <row r="14" spans="1:98" ht="18" customHeight="1" x14ac:dyDescent="0.35">
      <c r="A14" s="505" t="s">
        <v>333</v>
      </c>
      <c r="B14" s="505"/>
      <c r="C14" s="928">
        <v>41932</v>
      </c>
      <c r="D14" s="505"/>
      <c r="E14" s="541">
        <v>41932</v>
      </c>
      <c r="F14" s="505"/>
      <c r="G14" s="541">
        <v>41392</v>
      </c>
      <c r="H14" s="505"/>
      <c r="I14" s="541">
        <v>40463</v>
      </c>
      <c r="J14" s="505"/>
      <c r="K14" s="541">
        <v>40406</v>
      </c>
      <c r="L14" s="505"/>
      <c r="M14" s="541">
        <v>39651</v>
      </c>
      <c r="N14" s="505"/>
      <c r="O14" s="541">
        <v>39044</v>
      </c>
      <c r="P14" s="505"/>
      <c r="Q14" s="541">
        <v>38006</v>
      </c>
      <c r="R14" s="505"/>
      <c r="S14" s="541">
        <v>36616</v>
      </c>
      <c r="T14" s="505"/>
      <c r="U14" s="541">
        <v>35958</v>
      </c>
      <c r="V14" s="505"/>
      <c r="W14" s="541">
        <v>34886</v>
      </c>
      <c r="X14" s="505"/>
      <c r="Y14" s="541">
        <v>33901</v>
      </c>
      <c r="Z14" s="505"/>
      <c r="AA14" s="525">
        <v>33316</v>
      </c>
      <c r="AB14" s="505"/>
      <c r="AC14" s="525">
        <v>32671</v>
      </c>
      <c r="AD14" s="505"/>
      <c r="AE14" s="525">
        <v>32014</v>
      </c>
      <c r="AF14" s="505"/>
      <c r="AG14" s="525">
        <v>31002</v>
      </c>
      <c r="AH14" s="505"/>
      <c r="AI14" s="525">
        <v>29907</v>
      </c>
      <c r="AJ14" s="514"/>
      <c r="AK14" s="521">
        <v>0</v>
      </c>
      <c r="AL14" s="514"/>
      <c r="AM14" s="521">
        <v>0</v>
      </c>
      <c r="AN14" s="514"/>
      <c r="AO14" s="521">
        <v>0</v>
      </c>
      <c r="AP14" s="514"/>
      <c r="AQ14" s="521">
        <v>-261</v>
      </c>
      <c r="AR14" s="514"/>
      <c r="AS14" s="521">
        <v>0</v>
      </c>
      <c r="AU14" s="521">
        <v>0</v>
      </c>
      <c r="AV14" s="514"/>
      <c r="AW14" s="521">
        <v>0</v>
      </c>
      <c r="AX14" s="514"/>
      <c r="AY14" s="521">
        <v>0</v>
      </c>
      <c r="AZ14" s="521"/>
      <c r="BA14" s="521"/>
      <c r="BB14" s="521"/>
      <c r="BC14" s="521"/>
      <c r="BD14" s="521"/>
      <c r="BE14" s="521"/>
      <c r="BF14" s="521"/>
      <c r="BG14" s="521"/>
      <c r="BH14" s="521"/>
      <c r="BI14" s="521"/>
      <c r="BJ14" s="521"/>
      <c r="BK14" s="521"/>
      <c r="BL14" s="521"/>
      <c r="BM14" s="521"/>
      <c r="BN14" s="521"/>
      <c r="BO14" s="521"/>
      <c r="BP14" s="522"/>
      <c r="BQ14" s="521">
        <v>0</v>
      </c>
      <c r="BR14" s="522"/>
      <c r="BS14" s="521">
        <v>0</v>
      </c>
      <c r="BT14" s="522"/>
      <c r="BU14" s="521"/>
      <c r="BV14" s="521"/>
      <c r="BW14" s="521"/>
      <c r="BX14" s="521"/>
      <c r="BY14" s="523"/>
      <c r="BZ14" s="521"/>
      <c r="CA14" s="523"/>
      <c r="CB14" s="521"/>
      <c r="CC14" s="523"/>
      <c r="CD14" s="521"/>
      <c r="CE14" s="521"/>
      <c r="CF14" s="521"/>
      <c r="CG14" s="521"/>
      <c r="CH14" s="521"/>
      <c r="CI14" s="521"/>
      <c r="CJ14" s="523"/>
      <c r="CK14" s="523"/>
      <c r="CL14" s="523"/>
      <c r="CM14" s="521">
        <v>-261</v>
      </c>
      <c r="CN14" s="523"/>
      <c r="CO14" s="521">
        <v>0</v>
      </c>
      <c r="CP14" s="521"/>
      <c r="CQ14" s="521"/>
      <c r="CR14" s="521"/>
      <c r="CS14" s="521"/>
      <c r="CT14" s="524"/>
    </row>
    <row r="15" spans="1:98" ht="18" customHeight="1" x14ac:dyDescent="0.35">
      <c r="A15" s="505"/>
      <c r="B15" s="505"/>
      <c r="C15" s="926"/>
      <c r="D15" s="505"/>
      <c r="E15" s="566"/>
      <c r="F15" s="505"/>
      <c r="G15" s="566"/>
      <c r="H15" s="505"/>
      <c r="I15" s="566"/>
      <c r="J15" s="505"/>
      <c r="K15" s="566"/>
      <c r="L15" s="505"/>
      <c r="M15" s="566"/>
      <c r="N15" s="505"/>
      <c r="O15" s="566"/>
      <c r="P15" s="505"/>
      <c r="Q15" s="566"/>
      <c r="R15" s="505"/>
      <c r="S15" s="566"/>
      <c r="T15" s="505"/>
      <c r="U15" s="566"/>
      <c r="V15" s="505"/>
      <c r="W15" s="505"/>
      <c r="X15" s="505"/>
      <c r="Y15" s="505"/>
      <c r="Z15" s="505"/>
      <c r="AA15" s="505"/>
      <c r="AB15" s="505"/>
      <c r="AC15" s="505"/>
      <c r="AD15" s="505"/>
      <c r="AE15" s="505"/>
      <c r="AF15" s="505"/>
      <c r="AG15" s="505"/>
      <c r="AH15" s="505"/>
      <c r="AI15" s="505"/>
      <c r="AJ15" s="514"/>
      <c r="AK15" s="521"/>
      <c r="AL15" s="514"/>
      <c r="AM15" s="521"/>
      <c r="AN15" s="514"/>
      <c r="AO15" s="521"/>
      <c r="AP15" s="514"/>
      <c r="AQ15" s="521"/>
      <c r="AR15" s="514"/>
      <c r="AS15" s="521"/>
      <c r="AU15" s="521"/>
      <c r="AV15" s="514"/>
      <c r="AW15" s="521"/>
      <c r="AX15" s="514"/>
      <c r="AY15" s="521"/>
      <c r="AZ15" s="521"/>
      <c r="BA15" s="521"/>
      <c r="BB15" s="521"/>
      <c r="BC15" s="521"/>
      <c r="BD15" s="521"/>
      <c r="BE15" s="521"/>
      <c r="BF15" s="521"/>
      <c r="BG15" s="521"/>
      <c r="BH15" s="521"/>
      <c r="BI15" s="521"/>
      <c r="BJ15" s="521"/>
      <c r="BK15" s="521"/>
      <c r="BL15" s="521"/>
      <c r="BM15" s="521"/>
      <c r="BN15" s="521"/>
      <c r="BO15" s="521"/>
      <c r="BP15" s="522"/>
      <c r="BQ15" s="521"/>
      <c r="BR15" s="522"/>
      <c r="BS15" s="521"/>
      <c r="BT15" s="522"/>
      <c r="BU15" s="521"/>
      <c r="BV15" s="521"/>
      <c r="BW15" s="521"/>
      <c r="BX15" s="521">
        <v>0</v>
      </c>
      <c r="BY15" s="523"/>
      <c r="BZ15" s="521"/>
      <c r="CA15" s="523"/>
      <c r="CB15" s="521"/>
      <c r="CC15" s="523"/>
      <c r="CD15" s="521"/>
      <c r="CE15" s="521"/>
      <c r="CF15" s="521"/>
      <c r="CG15" s="521"/>
      <c r="CH15" s="521">
        <v>0</v>
      </c>
      <c r="CI15" s="521">
        <v>0</v>
      </c>
      <c r="CJ15" s="523"/>
      <c r="CK15" s="523"/>
      <c r="CL15" s="523"/>
      <c r="CM15" s="521"/>
      <c r="CN15" s="523"/>
      <c r="CO15" s="521"/>
      <c r="CP15" s="521"/>
      <c r="CQ15" s="521"/>
      <c r="CR15" s="521"/>
      <c r="CS15" s="521"/>
      <c r="CT15" s="526"/>
    </row>
    <row r="16" spans="1:98" ht="18" customHeight="1" x14ac:dyDescent="0.35">
      <c r="A16" s="505" t="s">
        <v>527</v>
      </c>
      <c r="B16" s="505"/>
      <c r="C16" s="928">
        <v>25853</v>
      </c>
      <c r="D16" s="505"/>
      <c r="E16" s="541">
        <v>31853</v>
      </c>
      <c r="F16" s="505"/>
      <c r="G16" s="541">
        <v>31619</v>
      </c>
      <c r="H16" s="505"/>
      <c r="I16" s="541">
        <v>30934</v>
      </c>
      <c r="J16" s="505"/>
      <c r="K16" s="541">
        <v>30921</v>
      </c>
      <c r="L16" s="505"/>
      <c r="M16" s="541">
        <v>30292</v>
      </c>
      <c r="N16" s="505"/>
      <c r="O16" s="541">
        <v>29891</v>
      </c>
      <c r="P16" s="505"/>
      <c r="Q16" s="541">
        <v>29163</v>
      </c>
      <c r="R16" s="505"/>
      <c r="S16" s="541">
        <v>27842</v>
      </c>
      <c r="T16" s="505"/>
      <c r="U16" s="541">
        <v>27434</v>
      </c>
      <c r="V16" s="505"/>
      <c r="W16" s="541">
        <v>26502</v>
      </c>
      <c r="X16" s="505"/>
      <c r="Y16" s="541">
        <v>25582</v>
      </c>
      <c r="Z16" s="505"/>
      <c r="AA16" s="525">
        <v>25138</v>
      </c>
      <c r="AB16" s="505"/>
      <c r="AC16" s="525">
        <v>24428</v>
      </c>
      <c r="AD16" s="505"/>
      <c r="AE16" s="525">
        <v>23925</v>
      </c>
      <c r="AF16" s="505"/>
      <c r="AG16" s="525">
        <v>23284</v>
      </c>
      <c r="AH16" s="505"/>
      <c r="AI16" s="525">
        <v>22264</v>
      </c>
      <c r="AJ16" s="514"/>
      <c r="AK16" s="521">
        <v>145</v>
      </c>
      <c r="AL16" s="514"/>
      <c r="AM16" s="521">
        <v>142</v>
      </c>
      <c r="AN16" s="514"/>
      <c r="AO16" s="521">
        <v>139</v>
      </c>
      <c r="AP16" s="514"/>
      <c r="AQ16" s="521">
        <v>138</v>
      </c>
      <c r="AR16" s="514"/>
      <c r="AS16" s="521">
        <v>135</v>
      </c>
      <c r="AU16" s="521">
        <v>131</v>
      </c>
      <c r="AV16" s="514"/>
      <c r="AW16" s="521">
        <v>128</v>
      </c>
      <c r="AX16" s="514"/>
      <c r="AY16" s="521">
        <v>127</v>
      </c>
      <c r="AZ16" s="521"/>
      <c r="BA16" s="521">
        <v>126</v>
      </c>
      <c r="BB16" s="521"/>
      <c r="BC16" s="521">
        <v>123</v>
      </c>
      <c r="BD16" s="521"/>
      <c r="BE16" s="521">
        <v>121</v>
      </c>
      <c r="BF16" s="521"/>
      <c r="BG16" s="521">
        <v>118</v>
      </c>
      <c r="BH16" s="521"/>
      <c r="BI16" s="521">
        <v>113</v>
      </c>
      <c r="BJ16" s="521">
        <v>111</v>
      </c>
      <c r="BK16" s="521">
        <v>109</v>
      </c>
      <c r="BL16" s="521">
        <v>109</v>
      </c>
      <c r="BM16" s="521">
        <v>107</v>
      </c>
      <c r="BN16" s="521">
        <v>112</v>
      </c>
      <c r="BO16" s="521">
        <v>110</v>
      </c>
      <c r="BP16" s="522"/>
      <c r="BQ16" s="521">
        <v>47209</v>
      </c>
      <c r="BR16" s="522"/>
      <c r="BS16" s="521">
        <v>281</v>
      </c>
      <c r="BT16" s="522"/>
      <c r="BU16" s="521">
        <v>259</v>
      </c>
      <c r="BV16" s="521">
        <v>244</v>
      </c>
      <c r="BW16" s="521">
        <v>220</v>
      </c>
      <c r="BX16" s="521">
        <v>222</v>
      </c>
      <c r="BY16" s="523">
        <v>-1.6000000000000001E-3</v>
      </c>
      <c r="BZ16" s="521">
        <v>71637</v>
      </c>
      <c r="CA16" s="523"/>
      <c r="CB16" s="521">
        <v>426</v>
      </c>
      <c r="CC16" s="523"/>
      <c r="CD16" s="521">
        <v>394</v>
      </c>
      <c r="CE16" s="521"/>
      <c r="CF16" s="521">
        <v>370</v>
      </c>
      <c r="CG16" s="521"/>
      <c r="CH16" s="521">
        <v>333</v>
      </c>
      <c r="CI16" s="521">
        <v>329</v>
      </c>
      <c r="CJ16" s="523"/>
      <c r="CK16" s="523"/>
      <c r="CL16" s="523"/>
      <c r="CM16" s="521">
        <v>532</v>
      </c>
      <c r="CN16" s="523"/>
      <c r="CO16" s="521">
        <v>497</v>
      </c>
      <c r="CP16" s="521"/>
      <c r="CQ16" s="521">
        <v>451</v>
      </c>
      <c r="CR16" s="521">
        <v>438</v>
      </c>
      <c r="CS16" s="521">
        <v>417</v>
      </c>
      <c r="CT16" s="526"/>
    </row>
    <row r="17" spans="1:98" ht="18" customHeight="1" x14ac:dyDescent="0.35">
      <c r="A17" s="505"/>
      <c r="B17" s="505"/>
      <c r="C17" s="926"/>
      <c r="D17" s="505"/>
      <c r="E17" s="566"/>
      <c r="F17" s="505"/>
      <c r="G17" s="566"/>
      <c r="H17" s="505"/>
      <c r="I17" s="566"/>
      <c r="J17" s="505"/>
      <c r="K17" s="566"/>
      <c r="L17" s="505"/>
      <c r="M17" s="566"/>
      <c r="N17" s="505"/>
      <c r="O17" s="566"/>
      <c r="P17" s="505"/>
      <c r="Q17" s="566"/>
      <c r="R17" s="505"/>
      <c r="S17" s="566"/>
      <c r="T17" s="505"/>
      <c r="U17" s="566"/>
      <c r="V17" s="505"/>
      <c r="W17" s="505"/>
      <c r="X17" s="505"/>
      <c r="Y17" s="505"/>
      <c r="Z17" s="505"/>
      <c r="AA17" s="505"/>
      <c r="AB17" s="505"/>
      <c r="AC17" s="505"/>
      <c r="AD17" s="505"/>
      <c r="AE17" s="505"/>
      <c r="AF17" s="505"/>
      <c r="AG17" s="505"/>
      <c r="AH17" s="505"/>
      <c r="AI17" s="505"/>
      <c r="AJ17" s="514"/>
      <c r="AK17" s="521">
        <v>109</v>
      </c>
      <c r="AL17" s="514"/>
      <c r="AM17" s="521">
        <v>62</v>
      </c>
      <c r="AN17" s="514"/>
      <c r="AO17" s="521">
        <v>17</v>
      </c>
      <c r="AP17" s="514"/>
      <c r="AQ17" s="521">
        <v>88</v>
      </c>
      <c r="AR17" s="514"/>
      <c r="AS17" s="521">
        <v>-130</v>
      </c>
      <c r="AU17" s="521">
        <v>-19</v>
      </c>
      <c r="AV17" s="514"/>
      <c r="AW17" s="521">
        <v>50</v>
      </c>
      <c r="AX17" s="514"/>
      <c r="AY17" s="521">
        <v>87</v>
      </c>
      <c r="AZ17" s="521"/>
      <c r="BA17" s="521">
        <v>21</v>
      </c>
      <c r="BB17" s="521"/>
      <c r="BC17" s="521">
        <v>78</v>
      </c>
      <c r="BD17" s="521"/>
      <c r="BE17" s="521">
        <v>54</v>
      </c>
      <c r="BF17" s="521"/>
      <c r="BG17" s="521">
        <v>74</v>
      </c>
      <c r="BH17" s="521"/>
      <c r="BI17" s="521">
        <v>33</v>
      </c>
      <c r="BJ17" s="521">
        <v>-3</v>
      </c>
      <c r="BK17" s="521">
        <v>80</v>
      </c>
      <c r="BL17" s="521">
        <v>-4</v>
      </c>
      <c r="BM17" s="521">
        <v>40</v>
      </c>
      <c r="BN17" s="521">
        <v>-3</v>
      </c>
      <c r="BO17" s="521">
        <v>60</v>
      </c>
      <c r="BP17" s="522"/>
      <c r="BQ17" s="521">
        <v>0</v>
      </c>
      <c r="BR17" s="522"/>
      <c r="BS17" s="521">
        <v>79</v>
      </c>
      <c r="BT17" s="522"/>
      <c r="BU17" s="521">
        <v>31</v>
      </c>
      <c r="BV17" s="521">
        <v>132</v>
      </c>
      <c r="BW17" s="521">
        <v>77</v>
      </c>
      <c r="BX17" s="521">
        <v>57</v>
      </c>
      <c r="BY17" s="523"/>
      <c r="BZ17" s="521">
        <v>0</v>
      </c>
      <c r="CA17" s="523"/>
      <c r="CB17" s="521">
        <v>188</v>
      </c>
      <c r="CC17" s="523"/>
      <c r="CD17" s="521">
        <v>-99</v>
      </c>
      <c r="CE17" s="521"/>
      <c r="CF17" s="521">
        <v>153</v>
      </c>
      <c r="CG17" s="521"/>
      <c r="CH17" s="521">
        <v>110</v>
      </c>
      <c r="CI17" s="521">
        <v>97</v>
      </c>
      <c r="CJ17" s="523"/>
      <c r="CK17" s="523"/>
      <c r="CL17" s="523"/>
      <c r="CM17" s="521">
        <v>-11</v>
      </c>
      <c r="CN17" s="523"/>
      <c r="CO17" s="521">
        <v>240</v>
      </c>
      <c r="CP17" s="521"/>
      <c r="CQ17" s="521">
        <v>184</v>
      </c>
      <c r="CR17" s="521">
        <v>93</v>
      </c>
      <c r="CS17" s="521">
        <v>29</v>
      </c>
      <c r="CT17" s="526"/>
    </row>
    <row r="18" spans="1:98" ht="18" customHeight="1" x14ac:dyDescent="0.35">
      <c r="A18" s="505" t="s">
        <v>528</v>
      </c>
      <c r="B18" s="505"/>
      <c r="C18" s="929">
        <v>1.0800000000000001E-2</v>
      </c>
      <c r="D18" s="505"/>
      <c r="E18" s="542">
        <v>1.0999999999999999E-2</v>
      </c>
      <c r="F18" s="505"/>
      <c r="G18" s="542">
        <v>1.14E-2</v>
      </c>
      <c r="H18" s="505"/>
      <c r="I18" s="542">
        <v>1.18E-2</v>
      </c>
      <c r="J18" s="505"/>
      <c r="K18" s="542">
        <v>1.1900000000000001E-2</v>
      </c>
      <c r="L18" s="505"/>
      <c r="M18" s="542">
        <v>1.2E-2</v>
      </c>
      <c r="N18" s="505"/>
      <c r="O18" s="542">
        <v>1.2E-2</v>
      </c>
      <c r="P18" s="505"/>
      <c r="Q18" s="542">
        <v>1.2E-2</v>
      </c>
      <c r="R18" s="505"/>
      <c r="S18" s="542">
        <v>1.1900000000000001E-2</v>
      </c>
      <c r="T18" s="505"/>
      <c r="U18" s="542">
        <v>1.1599999999999999E-2</v>
      </c>
      <c r="V18" s="505"/>
      <c r="W18" s="542">
        <v>1.085E-2</v>
      </c>
      <c r="X18" s="505"/>
      <c r="Y18" s="542">
        <v>9.9799999999999993E-3</v>
      </c>
      <c r="Z18" s="505"/>
      <c r="AA18" s="527">
        <v>9.1599999999999997E-3</v>
      </c>
      <c r="AB18" s="527"/>
      <c r="AC18" s="527">
        <v>8.8400000000000006E-3</v>
      </c>
      <c r="AD18" s="527"/>
      <c r="AE18" s="527">
        <v>8.6E-3</v>
      </c>
      <c r="AF18" s="527"/>
      <c r="AG18" s="527">
        <v>8.2000000000000007E-3</v>
      </c>
      <c r="AH18" s="527"/>
      <c r="AI18" s="527">
        <v>8.0000000000000002E-3</v>
      </c>
      <c r="AJ18" s="514"/>
      <c r="AK18" s="521">
        <v>31</v>
      </c>
      <c r="AL18" s="514"/>
      <c r="AM18" s="521">
        <v>28</v>
      </c>
      <c r="AN18" s="514"/>
      <c r="AO18" s="521">
        <v>29</v>
      </c>
      <c r="AP18" s="514"/>
      <c r="AQ18" s="521">
        <v>31</v>
      </c>
      <c r="AR18" s="514"/>
      <c r="AS18" s="521">
        <v>29</v>
      </c>
      <c r="AU18" s="521">
        <v>35</v>
      </c>
      <c r="AV18" s="514"/>
      <c r="AW18" s="521">
        <v>20</v>
      </c>
      <c r="AX18" s="514"/>
      <c r="AY18" s="521">
        <v>18</v>
      </c>
      <c r="AZ18" s="521"/>
      <c r="BA18" s="521">
        <v>21</v>
      </c>
      <c r="BB18" s="521"/>
      <c r="BC18" s="521">
        <v>23</v>
      </c>
      <c r="BD18" s="521"/>
      <c r="BE18" s="521">
        <v>19</v>
      </c>
      <c r="BF18" s="521"/>
      <c r="BG18" s="521">
        <v>18</v>
      </c>
      <c r="BH18" s="521"/>
      <c r="BI18" s="521">
        <v>20</v>
      </c>
      <c r="BJ18" s="521">
        <v>23</v>
      </c>
      <c r="BK18" s="521">
        <v>17</v>
      </c>
      <c r="BL18" s="521">
        <v>-10</v>
      </c>
      <c r="BM18" s="521">
        <v>15</v>
      </c>
      <c r="BN18" s="521">
        <v>21</v>
      </c>
      <c r="BO18" s="521">
        <v>6</v>
      </c>
      <c r="BP18" s="522"/>
      <c r="BQ18" s="521">
        <v>1.6800000000000002E-2</v>
      </c>
      <c r="BR18" s="522"/>
      <c r="BS18" s="521">
        <v>57</v>
      </c>
      <c r="BT18" s="522"/>
      <c r="BU18" s="521">
        <v>55</v>
      </c>
      <c r="BV18" s="521">
        <v>42</v>
      </c>
      <c r="BW18" s="521">
        <v>40</v>
      </c>
      <c r="BX18" s="521">
        <v>27</v>
      </c>
      <c r="BY18" s="523"/>
      <c r="BZ18" s="521">
        <v>2.5640000000000003E-2</v>
      </c>
      <c r="CA18" s="523"/>
      <c r="CB18" s="521">
        <v>88</v>
      </c>
      <c r="CC18" s="523"/>
      <c r="CD18" s="521">
        <v>84</v>
      </c>
      <c r="CE18" s="521"/>
      <c r="CF18" s="521">
        <v>63</v>
      </c>
      <c r="CG18" s="521"/>
      <c r="CH18" s="521">
        <v>60</v>
      </c>
      <c r="CI18" s="521">
        <v>42</v>
      </c>
      <c r="CJ18" s="523"/>
      <c r="CK18" s="523"/>
      <c r="CL18" s="523"/>
      <c r="CM18" s="521">
        <v>115</v>
      </c>
      <c r="CN18" s="523"/>
      <c r="CO18" s="521">
        <v>81</v>
      </c>
      <c r="CP18" s="521"/>
      <c r="CQ18" s="521">
        <v>78</v>
      </c>
      <c r="CR18" s="521">
        <v>32</v>
      </c>
      <c r="CS18" s="521">
        <v>9</v>
      </c>
      <c r="CT18" s="522"/>
    </row>
    <row r="19" spans="1:98" ht="18" customHeight="1" x14ac:dyDescent="0.35">
      <c r="A19" s="505"/>
      <c r="B19" s="505"/>
      <c r="C19" s="926"/>
      <c r="D19" s="505"/>
      <c r="E19" s="566"/>
      <c r="F19" s="505"/>
      <c r="G19" s="566"/>
      <c r="H19" s="505"/>
      <c r="I19" s="566"/>
      <c r="J19" s="505"/>
      <c r="K19" s="566"/>
      <c r="L19" s="505"/>
      <c r="M19" s="566"/>
      <c r="N19" s="505"/>
      <c r="O19" s="566"/>
      <c r="P19" s="505"/>
      <c r="Q19" s="566"/>
      <c r="R19" s="505"/>
      <c r="S19" s="566"/>
      <c r="T19" s="505"/>
      <c r="U19" s="566"/>
      <c r="V19" s="505"/>
      <c r="W19" s="505"/>
      <c r="X19" s="505"/>
      <c r="Y19" s="505"/>
      <c r="Z19" s="505"/>
      <c r="AA19" s="505"/>
      <c r="AB19" s="505"/>
      <c r="AC19" s="505"/>
      <c r="AD19" s="505"/>
      <c r="AE19" s="505"/>
      <c r="AF19" s="505"/>
      <c r="AG19" s="505"/>
      <c r="AH19" s="505"/>
      <c r="AI19" s="505"/>
      <c r="AJ19" s="514"/>
      <c r="AK19" s="521">
        <v>0</v>
      </c>
      <c r="AL19" s="514"/>
      <c r="AM19" s="521">
        <v>0</v>
      </c>
      <c r="AN19" s="514"/>
      <c r="AO19" s="521">
        <v>0</v>
      </c>
      <c r="AP19" s="514"/>
      <c r="AQ19" s="521">
        <v>23</v>
      </c>
      <c r="AR19" s="514"/>
      <c r="AS19" s="521">
        <v>0</v>
      </c>
      <c r="AU19" s="521">
        <v>0</v>
      </c>
      <c r="AV19" s="514"/>
      <c r="AW19" s="521">
        <v>0</v>
      </c>
      <c r="AX19" s="514"/>
      <c r="AY19" s="521">
        <v>-11</v>
      </c>
      <c r="AZ19" s="521"/>
      <c r="BA19" s="521">
        <v>0</v>
      </c>
      <c r="BB19" s="521"/>
      <c r="BC19" s="521">
        <v>0</v>
      </c>
      <c r="BD19" s="521"/>
      <c r="BE19" s="521">
        <v>0</v>
      </c>
      <c r="BF19" s="521"/>
      <c r="BG19" s="521">
        <v>4</v>
      </c>
      <c r="BH19" s="521"/>
      <c r="BI19" s="521">
        <v>0</v>
      </c>
      <c r="BJ19" s="521">
        <v>0</v>
      </c>
      <c r="BK19" s="521">
        <v>0</v>
      </c>
      <c r="BL19" s="521">
        <v>-10</v>
      </c>
      <c r="BM19" s="521">
        <v>0</v>
      </c>
      <c r="BN19" s="521">
        <v>0</v>
      </c>
      <c r="BO19" s="521">
        <v>0</v>
      </c>
      <c r="BP19" s="522"/>
      <c r="BQ19" s="521">
        <v>0</v>
      </c>
      <c r="BR19" s="522"/>
      <c r="BS19" s="521">
        <v>0</v>
      </c>
      <c r="BT19" s="522"/>
      <c r="BU19" s="521">
        <v>0</v>
      </c>
      <c r="BV19" s="521">
        <v>0</v>
      </c>
      <c r="BW19" s="521">
        <v>0</v>
      </c>
      <c r="BX19" s="521">
        <v>0</v>
      </c>
      <c r="BY19" s="523"/>
      <c r="BZ19" s="521">
        <v>0</v>
      </c>
      <c r="CA19" s="523"/>
      <c r="CB19" s="521">
        <v>0</v>
      </c>
      <c r="CC19" s="523"/>
      <c r="CD19" s="521">
        <v>0</v>
      </c>
      <c r="CE19" s="521"/>
      <c r="CF19" s="521">
        <v>0</v>
      </c>
      <c r="CG19" s="521"/>
      <c r="CH19" s="521">
        <v>0</v>
      </c>
      <c r="CI19" s="521">
        <v>0</v>
      </c>
      <c r="CJ19" s="523"/>
      <c r="CK19" s="523"/>
      <c r="CL19" s="523"/>
      <c r="CM19" s="521">
        <v>23</v>
      </c>
      <c r="CN19" s="523"/>
      <c r="CO19" s="521">
        <v>-11</v>
      </c>
      <c r="CP19" s="521"/>
      <c r="CQ19" s="521">
        <v>4</v>
      </c>
      <c r="CR19" s="521">
        <v>-10</v>
      </c>
      <c r="CS19" s="521">
        <v>0</v>
      </c>
      <c r="CT19" s="522"/>
    </row>
    <row r="20" spans="1:98" ht="18" customHeight="1" thickBot="1" x14ac:dyDescent="0.3">
      <c r="A20" s="505" t="s">
        <v>529</v>
      </c>
      <c r="B20" s="505"/>
      <c r="C20" s="928">
        <v>280</v>
      </c>
      <c r="D20" s="505"/>
      <c r="E20" s="541">
        <v>350.38299999999998</v>
      </c>
      <c r="F20" s="505"/>
      <c r="G20" s="541">
        <v>360.45660000000004</v>
      </c>
      <c r="H20" s="505"/>
      <c r="I20" s="541">
        <v>365.02119999999996</v>
      </c>
      <c r="J20" s="505"/>
      <c r="K20" s="541">
        <v>368</v>
      </c>
      <c r="L20" s="505"/>
      <c r="M20" s="541">
        <v>363</v>
      </c>
      <c r="N20" s="505"/>
      <c r="O20" s="541">
        <v>359</v>
      </c>
      <c r="P20" s="505"/>
      <c r="Q20" s="541">
        <v>350</v>
      </c>
      <c r="R20" s="505"/>
      <c r="S20" s="541">
        <v>331.31980000000004</v>
      </c>
      <c r="T20" s="505"/>
      <c r="U20" s="541">
        <v>317</v>
      </c>
      <c r="V20" s="505"/>
      <c r="W20" s="541">
        <v>287.54669999999999</v>
      </c>
      <c r="X20" s="505"/>
      <c r="Y20" s="541">
        <v>255.30835999999999</v>
      </c>
      <c r="Z20" s="505"/>
      <c r="AA20" s="525">
        <v>230.26408000000001</v>
      </c>
      <c r="AB20" s="505"/>
      <c r="AC20" s="525">
        <v>215.94352000000001</v>
      </c>
      <c r="AD20" s="505"/>
      <c r="AE20" s="525">
        <v>205.755</v>
      </c>
      <c r="AF20" s="505"/>
      <c r="AG20" s="525">
        <v>190.92880000000002</v>
      </c>
      <c r="AH20" s="505"/>
      <c r="AI20" s="525">
        <v>178.11199999999999</v>
      </c>
      <c r="AJ20" s="528"/>
      <c r="AK20" s="529">
        <v>28853</v>
      </c>
      <c r="AL20" s="528"/>
      <c r="AM20" s="529">
        <v>28222</v>
      </c>
      <c r="AN20" s="528"/>
      <c r="AO20" s="529">
        <v>27499</v>
      </c>
      <c r="AP20" s="528"/>
      <c r="AQ20" s="529">
        <v>26371</v>
      </c>
      <c r="AR20" s="528"/>
      <c r="AS20" s="529">
        <v>25725</v>
      </c>
      <c r="AT20" s="530"/>
      <c r="AU20" s="529">
        <v>24906</v>
      </c>
      <c r="AV20" s="528"/>
      <c r="AW20" s="529">
        <v>24042</v>
      </c>
      <c r="AX20" s="528"/>
      <c r="AY20" s="529">
        <v>23462</v>
      </c>
      <c r="AZ20" s="529"/>
      <c r="BA20" s="529">
        <v>22745</v>
      </c>
      <c r="BB20" s="531"/>
      <c r="BC20" s="529">
        <v>22205</v>
      </c>
      <c r="BD20" s="531"/>
      <c r="BE20" s="529">
        <v>21453</v>
      </c>
      <c r="BF20" s="531"/>
      <c r="BG20" s="529">
        <v>20679</v>
      </c>
      <c r="BH20" s="531"/>
      <c r="BI20" s="529">
        <v>19505</v>
      </c>
      <c r="BJ20" s="529">
        <v>18564</v>
      </c>
      <c r="BK20" s="529">
        <v>17737</v>
      </c>
      <c r="BL20" s="529">
        <v>17274</v>
      </c>
      <c r="BM20" s="529">
        <v>16999</v>
      </c>
      <c r="BN20" s="529">
        <v>16518</v>
      </c>
      <c r="BO20" s="529">
        <v>15828</v>
      </c>
      <c r="BP20" s="532"/>
      <c r="BQ20" s="529" t="e">
        <v>#REF!</v>
      </c>
      <c r="BR20" s="532"/>
      <c r="BS20" s="529">
        <v>28222</v>
      </c>
      <c r="BT20" s="532"/>
      <c r="BU20" s="529">
        <v>24906</v>
      </c>
      <c r="BV20" s="529">
        <v>22205</v>
      </c>
      <c r="BW20" s="529">
        <v>18564</v>
      </c>
      <c r="BX20" s="529">
        <v>16518</v>
      </c>
      <c r="BY20" s="532"/>
      <c r="BZ20" s="529" t="e">
        <v>#REF!</v>
      </c>
      <c r="CA20" s="532"/>
      <c r="CB20" s="529">
        <v>28853</v>
      </c>
      <c r="CC20" s="532"/>
      <c r="CD20" s="529">
        <v>25725</v>
      </c>
      <c r="CE20" s="529"/>
      <c r="CF20" s="529">
        <v>22745</v>
      </c>
      <c r="CG20" s="531"/>
      <c r="CH20" s="529">
        <v>19505</v>
      </c>
      <c r="CI20" s="529">
        <v>16999</v>
      </c>
      <c r="CJ20" s="532"/>
      <c r="CK20" s="532"/>
      <c r="CL20" s="532"/>
      <c r="CM20" s="529">
        <v>26371</v>
      </c>
      <c r="CN20" s="532"/>
      <c r="CO20" s="529">
        <v>23462</v>
      </c>
      <c r="CP20" s="531"/>
      <c r="CQ20" s="529">
        <v>20679</v>
      </c>
      <c r="CR20" s="529">
        <v>17274</v>
      </c>
      <c r="CS20" s="529">
        <v>15188</v>
      </c>
      <c r="CT20" s="521"/>
    </row>
    <row r="21" spans="1:98" ht="18" customHeight="1" thickTop="1" thickBot="1" x14ac:dyDescent="0.25">
      <c r="A21" s="537" t="s">
        <v>334</v>
      </c>
      <c r="B21" s="505"/>
      <c r="C21" s="930"/>
      <c r="D21" s="505"/>
      <c r="E21" s="505"/>
      <c r="F21" s="505"/>
      <c r="G21" s="505"/>
      <c r="H21" s="505"/>
      <c r="I21" s="505"/>
      <c r="J21" s="505"/>
      <c r="K21" s="505"/>
      <c r="L21" s="505"/>
      <c r="M21" s="505"/>
      <c r="N21" s="505"/>
      <c r="O21" s="505"/>
      <c r="P21" s="505"/>
      <c r="Q21" s="505"/>
      <c r="R21" s="505"/>
      <c r="S21" s="505"/>
      <c r="T21" s="505"/>
      <c r="U21" s="505"/>
      <c r="V21" s="505"/>
      <c r="W21" s="505"/>
      <c r="X21" s="505"/>
      <c r="Y21" s="505"/>
      <c r="Z21" s="505"/>
      <c r="AA21" s="505"/>
      <c r="AB21" s="505"/>
      <c r="AC21" s="505"/>
      <c r="AD21" s="505"/>
      <c r="AE21" s="505"/>
      <c r="AF21" s="505"/>
      <c r="AG21" s="505"/>
      <c r="AH21" s="505"/>
      <c r="AI21" s="505"/>
      <c r="AJ21" s="514"/>
      <c r="AK21" s="521"/>
      <c r="AL21" s="514"/>
      <c r="AM21" s="521"/>
      <c r="AN21" s="514"/>
      <c r="AO21" s="521"/>
      <c r="AP21" s="514"/>
      <c r="AQ21" s="521"/>
      <c r="AR21" s="514"/>
      <c r="AS21" s="521"/>
      <c r="AU21" s="521"/>
      <c r="AV21" s="514"/>
      <c r="AW21" s="521"/>
      <c r="AX21" s="514"/>
      <c r="AY21" s="521"/>
      <c r="AZ21" s="521"/>
      <c r="BA21" s="521"/>
      <c r="BB21" s="521"/>
      <c r="BC21" s="521"/>
      <c r="BD21" s="521"/>
      <c r="BE21" s="521"/>
      <c r="BF21" s="521"/>
      <c r="BG21" s="521"/>
      <c r="BH21" s="521"/>
      <c r="BI21" s="521"/>
      <c r="BJ21" s="521"/>
      <c r="BK21" s="521"/>
      <c r="BL21" s="521"/>
      <c r="BM21" s="521"/>
      <c r="BN21" s="521"/>
      <c r="BO21" s="521"/>
      <c r="BP21" s="521"/>
      <c r="BQ21" s="521"/>
      <c r="BR21" s="521"/>
      <c r="BS21" s="521"/>
      <c r="BT21" s="521"/>
      <c r="BU21" s="521"/>
      <c r="BV21" s="521"/>
      <c r="BW21" s="521"/>
      <c r="BX21" s="521"/>
      <c r="BZ21" s="521"/>
      <c r="CB21" s="521"/>
      <c r="CD21" s="521"/>
      <c r="CE21" s="521"/>
      <c r="CF21" s="521"/>
      <c r="CG21" s="521"/>
      <c r="CH21" s="521"/>
      <c r="CI21" s="521"/>
      <c r="CJ21" s="521"/>
      <c r="CK21" s="521"/>
      <c r="CL21" s="521"/>
      <c r="CM21" s="521"/>
      <c r="CN21" s="521"/>
      <c r="CO21" s="521"/>
      <c r="CP21" s="521"/>
      <c r="CQ21" s="521"/>
      <c r="CR21" s="521"/>
      <c r="CS21" s="521"/>
      <c r="CT21" s="521" t="e">
        <v>#REF!</v>
      </c>
    </row>
    <row r="22" spans="1:98" ht="18" customHeight="1" x14ac:dyDescent="0.2">
      <c r="A22" s="505"/>
      <c r="B22" s="505"/>
      <c r="C22" s="505"/>
      <c r="D22" s="505"/>
      <c r="E22" s="505"/>
      <c r="F22" s="505"/>
      <c r="G22" s="505"/>
      <c r="H22" s="505"/>
      <c r="I22" s="505"/>
      <c r="J22" s="505"/>
      <c r="K22" s="505"/>
      <c r="L22" s="505"/>
      <c r="M22" s="505"/>
      <c r="N22" s="505"/>
      <c r="O22" s="505"/>
      <c r="P22" s="505"/>
      <c r="Q22" s="505"/>
      <c r="R22" s="505"/>
      <c r="S22" s="505"/>
      <c r="T22" s="505"/>
      <c r="U22" s="505"/>
      <c r="V22" s="505"/>
      <c r="W22" s="505"/>
      <c r="X22" s="505"/>
      <c r="Y22" s="505"/>
      <c r="Z22" s="505"/>
      <c r="AA22" s="505"/>
      <c r="AB22" s="505"/>
      <c r="AC22" s="505"/>
      <c r="AD22" s="505"/>
      <c r="AE22" s="505"/>
      <c r="AF22" s="505"/>
      <c r="AG22" s="505"/>
      <c r="AH22" s="505"/>
      <c r="AI22" s="505"/>
      <c r="AJ22" s="514"/>
      <c r="AL22" s="514"/>
      <c r="AN22" s="514"/>
      <c r="AP22" s="514"/>
      <c r="AR22" s="514"/>
      <c r="AV22" s="514"/>
      <c r="AX22" s="514"/>
      <c r="BL22" s="521"/>
      <c r="BM22" s="521"/>
      <c r="BN22" s="521"/>
      <c r="BO22" s="521"/>
      <c r="BP22" s="521"/>
      <c r="BQ22" s="521"/>
      <c r="BR22" s="521"/>
      <c r="BS22" s="521"/>
      <c r="BT22" s="521"/>
      <c r="BU22" s="521"/>
      <c r="BV22" s="521"/>
      <c r="BW22" s="521"/>
      <c r="BX22" s="521"/>
      <c r="BZ22" s="521"/>
      <c r="CB22" s="521"/>
      <c r="CD22" s="521"/>
      <c r="CE22" s="521"/>
      <c r="CF22" s="521"/>
      <c r="CG22" s="521"/>
      <c r="CH22" s="521"/>
      <c r="CI22" s="521"/>
      <c r="CJ22" s="521"/>
      <c r="CK22" s="521"/>
      <c r="CL22" s="521"/>
      <c r="CM22" s="521"/>
      <c r="CN22" s="521"/>
      <c r="CO22" s="521"/>
      <c r="CP22" s="521"/>
      <c r="CQ22" s="521"/>
      <c r="CR22" s="521"/>
      <c r="CS22" s="521"/>
      <c r="CT22" s="521"/>
    </row>
    <row r="23" spans="1:98" ht="18" customHeight="1" x14ac:dyDescent="0.2">
      <c r="A23" s="538" t="s">
        <v>665</v>
      </c>
      <c r="B23" s="505"/>
      <c r="C23" s="505"/>
      <c r="D23" s="505"/>
      <c r="E23" s="505"/>
      <c r="F23" s="505"/>
      <c r="G23" s="505"/>
      <c r="H23" s="505"/>
      <c r="I23" s="505"/>
      <c r="J23" s="505"/>
      <c r="K23" s="505"/>
      <c r="L23" s="505"/>
      <c r="M23" s="505"/>
      <c r="N23" s="505"/>
      <c r="O23" s="505"/>
      <c r="P23" s="505"/>
      <c r="Q23" s="505"/>
      <c r="R23" s="505"/>
      <c r="S23" s="505"/>
      <c r="T23" s="505"/>
      <c r="U23" s="505"/>
      <c r="V23" s="505"/>
      <c r="W23" s="505"/>
      <c r="X23" s="505"/>
      <c r="Y23" s="505"/>
      <c r="Z23" s="505"/>
      <c r="AA23" s="505"/>
      <c r="AB23" s="505"/>
      <c r="AC23" s="505"/>
      <c r="AD23" s="505"/>
      <c r="AE23" s="505"/>
      <c r="AF23" s="505"/>
      <c r="AG23" s="505"/>
      <c r="AH23" s="505"/>
      <c r="AI23" s="505"/>
      <c r="AJ23" s="514"/>
      <c r="AL23" s="514"/>
      <c r="AN23" s="514"/>
      <c r="AP23" s="514"/>
      <c r="AR23" s="514"/>
      <c r="AV23" s="514"/>
      <c r="AX23" s="514"/>
      <c r="BL23" s="521"/>
      <c r="BM23" s="521"/>
      <c r="BN23" s="521"/>
      <c r="BO23" s="521"/>
      <c r="BP23" s="521"/>
      <c r="BQ23" s="521"/>
      <c r="BR23" s="521"/>
      <c r="BS23" s="521"/>
      <c r="BT23" s="521"/>
      <c r="BU23" s="521"/>
      <c r="BV23" s="521"/>
      <c r="BW23" s="521"/>
      <c r="BX23" s="521"/>
      <c r="BZ23" s="521"/>
      <c r="CB23" s="521"/>
      <c r="CD23" s="521"/>
      <c r="CE23" s="521"/>
      <c r="CF23" s="521"/>
      <c r="CG23" s="521"/>
      <c r="CH23" s="521"/>
      <c r="CI23" s="521"/>
      <c r="CJ23" s="521"/>
      <c r="CK23" s="521"/>
      <c r="CL23" s="521"/>
      <c r="CM23" s="521"/>
      <c r="CN23" s="521"/>
      <c r="CO23" s="521"/>
      <c r="CP23" s="521"/>
      <c r="CQ23" s="521"/>
      <c r="CR23" s="521"/>
      <c r="CS23" s="521"/>
      <c r="CT23" s="521"/>
    </row>
    <row r="24" spans="1:98" ht="15.75" customHeight="1" x14ac:dyDescent="0.2">
      <c r="A24" s="538" t="s">
        <v>524</v>
      </c>
    </row>
    <row r="25" spans="1:98" x14ac:dyDescent="0.2">
      <c r="A25" s="538" t="s">
        <v>525</v>
      </c>
    </row>
    <row r="26" spans="1:98" x14ac:dyDescent="0.2">
      <c r="A26" s="538" t="s">
        <v>526</v>
      </c>
    </row>
    <row r="27" spans="1:98" x14ac:dyDescent="0.2">
      <c r="A27" s="538" t="s">
        <v>767</v>
      </c>
    </row>
    <row r="29" spans="1:98" s="501" customFormat="1" x14ac:dyDescent="0.2">
      <c r="A29" s="495"/>
      <c r="BA29" s="533"/>
      <c r="BB29" s="533"/>
      <c r="BC29" s="533"/>
      <c r="BD29" s="533"/>
      <c r="BE29" s="533"/>
      <c r="BF29" s="533"/>
      <c r="BG29" s="533"/>
      <c r="BH29" s="533"/>
      <c r="BI29" s="533"/>
      <c r="CF29" s="533"/>
      <c r="CG29" s="533"/>
      <c r="CH29" s="533"/>
    </row>
  </sheetData>
  <sheetProtection algorithmName="SHA-512" hashValue="rtDZHPcd+OkwE6mbxefz3QaK6t1aDOFD1OpID1a1YbrQ5VH4EINfrcM0VnIg1784WCBp6Ph0HkZYJ7mmgyifCw==" saltValue="cb5YTujWE4D5ncUszBy54w==" spinCount="100000" sheet="1" objects="1" scenarios="1"/>
  <mergeCells count="2">
    <mergeCell ref="BQ7:BS7"/>
    <mergeCell ref="BZ7:CB7"/>
  </mergeCells>
  <pageMargins left="0.7" right="0.7" top="0.75" bottom="0.25" header="0.3" footer="0.05"/>
  <pageSetup scale="69" orientation="landscape" r:id="rId1"/>
  <headerFooter alignWithMargins="0">
    <oddHeader>&amp;R&amp;G</oddHeader>
    <oddFooter>&amp;C&amp;"Arial,Regular"Page 17</oddFooter>
  </headerFooter>
  <colBreaks count="1" manualBreakCount="1">
    <brk id="94" min="1" max="39" man="1"/>
  </colBreaks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transitionEvaluation="1" transitionEntry="1" codeName="Sheet12">
    <pageSetUpPr fitToPage="1"/>
  </sheetPr>
  <dimension ref="A1:CU51"/>
  <sheetViews>
    <sheetView zoomScale="80" zoomScaleNormal="80" workbookViewId="0"/>
  </sheetViews>
  <sheetFormatPr defaultColWidth="7.109375" defaultRowHeight="15" outlineLevelCol="1" x14ac:dyDescent="0.2"/>
  <cols>
    <col min="1" max="1" width="50.5546875" style="495" customWidth="1"/>
    <col min="2" max="2" width="13.88671875" style="495" customWidth="1"/>
    <col min="3" max="3" width="2.44140625" style="495" customWidth="1"/>
    <col min="4" max="4" width="13.88671875" style="495" customWidth="1"/>
    <col min="5" max="5" width="2.44140625" style="495" customWidth="1"/>
    <col min="6" max="6" width="13.77734375" style="495" customWidth="1"/>
    <col min="7" max="7" width="2.21875" style="495" customWidth="1"/>
    <col min="8" max="8" width="13.44140625" style="495" customWidth="1"/>
    <col min="9" max="9" width="2.21875" style="495" customWidth="1"/>
    <col min="10" max="10" width="13" style="501" customWidth="1"/>
    <col min="11" max="11" width="2" style="501" hidden="1" customWidth="1"/>
    <col min="12" max="12" width="13.109375" style="501" hidden="1" customWidth="1"/>
    <col min="13" max="13" width="2.77734375" style="501" customWidth="1"/>
    <col min="14" max="14" width="18.21875" style="501" hidden="1" customWidth="1" outlineLevel="1"/>
    <col min="15" max="15" width="2" style="501" hidden="1" customWidth="1" outlineLevel="1"/>
    <col min="16" max="17" width="13.109375" style="501" hidden="1" customWidth="1" outlineLevel="1"/>
    <col min="18" max="18" width="3.77734375" style="501" hidden="1" customWidth="1" outlineLevel="1"/>
    <col min="19" max="19" width="13.21875" style="501" hidden="1" customWidth="1" outlineLevel="1"/>
    <col min="20" max="20" width="2.44140625" style="501" hidden="1" customWidth="1" outlineLevel="1"/>
    <col min="21" max="21" width="13.21875" style="501" hidden="1" customWidth="1" outlineLevel="1"/>
    <col min="22" max="22" width="0.77734375" style="501" customWidth="1" outlineLevel="1" collapsed="1"/>
    <col min="23" max="23" width="13.21875" style="501" customWidth="1"/>
    <col min="24" max="24" width="4.33203125" style="501" customWidth="1"/>
    <col min="25" max="25" width="14.21875" style="501" customWidth="1"/>
    <col min="26" max="26" width="8.21875" style="501" customWidth="1"/>
    <col min="27" max="27" width="13.21875" style="501" hidden="1" customWidth="1" outlineLevel="1"/>
    <col min="28" max="28" width="2.21875" style="501" hidden="1" customWidth="1" outlineLevel="1"/>
    <col min="29" max="29" width="13.21875" style="501" hidden="1" customWidth="1" outlineLevel="1"/>
    <col min="30" max="30" width="7.21875" style="501" customWidth="1" collapsed="1"/>
    <col min="31" max="31" width="4.44140625" style="501" customWidth="1"/>
    <col min="32" max="32" width="2" style="501" customWidth="1"/>
    <col min="33" max="33" width="1.21875" style="501" customWidth="1"/>
    <col min="34" max="34" width="12.21875" style="501" customWidth="1"/>
    <col min="35" max="35" width="1.21875" style="501" customWidth="1"/>
    <col min="36" max="36" width="12.21875" style="501" customWidth="1"/>
    <col min="37" max="37" width="2.109375" style="501" customWidth="1"/>
    <col min="38" max="38" width="14.21875" style="501" customWidth="1"/>
    <col min="39" max="39" width="1.77734375" style="501" customWidth="1"/>
    <col min="40" max="40" width="13.5546875" style="501" customWidth="1"/>
    <col min="41" max="41" width="1.77734375" style="501" customWidth="1"/>
    <col min="42" max="42" width="13.77734375" style="501" customWidth="1"/>
    <col min="43" max="43" width="1.77734375" style="501" customWidth="1"/>
    <col min="44" max="44" width="13.77734375" style="501" customWidth="1"/>
    <col min="45" max="45" width="1.77734375" style="501" customWidth="1"/>
    <col min="46" max="46" width="12.77734375" style="501" customWidth="1"/>
    <col min="47" max="47" width="1.77734375" style="501" customWidth="1"/>
    <col min="48" max="48" width="11.109375" style="501" customWidth="1"/>
    <col min="49" max="49" width="1.21875" style="501" customWidth="1"/>
    <col min="50" max="50" width="13.109375" style="501" customWidth="1"/>
    <col min="51" max="51" width="1.21875" style="501" customWidth="1"/>
    <col min="52" max="52" width="12.77734375" style="501" customWidth="1"/>
    <col min="53" max="53" width="1" style="501" customWidth="1"/>
    <col min="54" max="54" width="10.44140625" style="501" customWidth="1"/>
    <col min="55" max="55" width="1.109375" style="501" customWidth="1"/>
    <col min="56" max="56" width="10.44140625" style="501" customWidth="1"/>
    <col min="57" max="57" width="1.109375" style="501" customWidth="1"/>
    <col min="58" max="58" width="10.44140625" style="501" customWidth="1"/>
    <col min="59" max="59" width="1.109375" style="501" customWidth="1"/>
    <col min="60" max="60" width="10.44140625" style="501" customWidth="1"/>
    <col min="61" max="61" width="1.109375" style="501" customWidth="1"/>
    <col min="62" max="62" width="10.44140625" style="501" customWidth="1"/>
    <col min="63" max="63" width="14.44140625" style="501" customWidth="1"/>
    <col min="64" max="68" width="14.21875" style="501" customWidth="1"/>
    <col min="69" max="69" width="1" style="501" customWidth="1"/>
    <col min="70" max="70" width="11.77734375" style="501" customWidth="1"/>
    <col min="71" max="71" width="1" style="501" customWidth="1"/>
    <col min="72" max="72" width="11.77734375" style="501" customWidth="1"/>
    <col min="73" max="73" width="1" style="501" customWidth="1"/>
    <col min="74" max="74" width="12.21875" style="501" customWidth="1"/>
    <col min="75" max="75" width="13.21875" style="501" customWidth="1"/>
    <col min="76" max="77" width="14.21875" style="501" customWidth="1"/>
    <col min="78" max="78" width="1.77734375" style="501" customWidth="1"/>
    <col min="79" max="79" width="12.21875" style="501" customWidth="1"/>
    <col min="80" max="80" width="1.77734375" style="501" customWidth="1"/>
    <col min="81" max="81" width="10.77734375" style="501" customWidth="1"/>
    <col min="82" max="82" width="1.77734375" style="501" customWidth="1"/>
    <col min="83" max="83" width="10.77734375" style="501" customWidth="1"/>
    <col min="84" max="84" width="1.77734375" style="501" customWidth="1"/>
    <col min="85" max="85" width="10.44140625" style="501" customWidth="1"/>
    <col min="86" max="86" width="1.109375" style="501" customWidth="1"/>
    <col min="87" max="87" width="10.44140625" style="501" customWidth="1"/>
    <col min="88" max="88" width="14.21875" style="501" customWidth="1"/>
    <col min="89" max="91" width="1.77734375" style="501" customWidth="1"/>
    <col min="92" max="92" width="11.109375" style="501" customWidth="1"/>
    <col min="93" max="93" width="1.77734375" style="501" customWidth="1"/>
    <col min="94" max="94" width="12.77734375" style="501" customWidth="1"/>
    <col min="95" max="95" width="1.21875" style="501" customWidth="1"/>
    <col min="96" max="96" width="13.77734375" style="501" customWidth="1"/>
    <col min="97" max="99" width="14.21875" style="501" customWidth="1"/>
    <col min="100" max="100" width="7.109375" style="495" customWidth="1"/>
    <col min="101" max="16384" width="7.109375" style="495"/>
  </cols>
  <sheetData>
    <row r="1" spans="1:99" ht="18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</row>
    <row r="2" spans="1:99" s="492" customFormat="1" ht="18" x14ac:dyDescent="0.25">
      <c r="A2" s="140" t="s">
        <v>471</v>
      </c>
      <c r="B2" s="140"/>
      <c r="C2" s="140"/>
      <c r="D2" s="140"/>
      <c r="E2" s="140"/>
      <c r="F2" s="140"/>
      <c r="G2" s="140"/>
      <c r="H2" s="140"/>
      <c r="I2" s="140"/>
      <c r="J2" s="490"/>
      <c r="K2" s="490"/>
      <c r="L2" s="490"/>
      <c r="M2" s="931"/>
      <c r="N2" s="490"/>
      <c r="O2" s="490"/>
      <c r="P2" s="490"/>
      <c r="Q2" s="490"/>
      <c r="R2" s="490"/>
      <c r="S2" s="490"/>
      <c r="T2" s="490"/>
      <c r="U2" s="490"/>
      <c r="V2" s="490"/>
      <c r="W2" s="490"/>
      <c r="X2" s="490"/>
      <c r="Y2" s="490"/>
      <c r="Z2" s="490"/>
      <c r="AA2" s="490"/>
      <c r="AB2" s="490"/>
      <c r="AC2" s="490"/>
      <c r="AD2" s="490"/>
      <c r="AE2" s="490"/>
      <c r="AF2" s="490"/>
      <c r="AG2" s="490"/>
      <c r="AH2" s="610"/>
      <c r="AI2" s="610"/>
      <c r="AJ2" s="610"/>
      <c r="AK2" s="668"/>
      <c r="AL2" s="668"/>
      <c r="AM2" s="668"/>
      <c r="AN2" s="668"/>
      <c r="AO2" s="668"/>
      <c r="AP2" s="668"/>
      <c r="AQ2" s="668"/>
      <c r="AR2" s="668"/>
      <c r="AS2" s="668"/>
      <c r="AT2" s="668"/>
      <c r="AU2" s="668"/>
      <c r="AV2" s="668"/>
      <c r="AW2" s="668"/>
      <c r="AX2" s="668"/>
      <c r="AY2" s="668"/>
      <c r="AZ2" s="668"/>
      <c r="BA2" s="668"/>
      <c r="BB2" s="668"/>
      <c r="BC2" s="668"/>
      <c r="BD2" s="668"/>
      <c r="BE2" s="668"/>
      <c r="BF2" s="668"/>
      <c r="BG2" s="668"/>
      <c r="BH2" s="668"/>
      <c r="BI2" s="668"/>
      <c r="BJ2" s="668"/>
      <c r="BK2" s="668"/>
      <c r="BL2" s="668"/>
      <c r="BM2" s="668"/>
      <c r="BN2" s="668"/>
      <c r="BO2" s="668"/>
      <c r="BP2" s="668"/>
      <c r="BQ2" s="668"/>
      <c r="BR2" s="668"/>
      <c r="BS2" s="668"/>
      <c r="BT2" s="668"/>
      <c r="BU2" s="668"/>
      <c r="BV2" s="668"/>
      <c r="BW2" s="668"/>
      <c r="BX2" s="668"/>
      <c r="BY2" s="668"/>
      <c r="BZ2" s="668"/>
      <c r="CA2" s="668"/>
      <c r="CB2" s="668"/>
      <c r="CC2" s="668"/>
      <c r="CD2" s="668"/>
      <c r="CE2" s="668"/>
      <c r="CF2" s="668"/>
      <c r="CG2" s="668"/>
      <c r="CH2" s="668"/>
      <c r="CI2" s="668"/>
      <c r="CJ2" s="668"/>
      <c r="CK2" s="668"/>
      <c r="CL2" s="668"/>
      <c r="CM2" s="668"/>
      <c r="CN2" s="668"/>
      <c r="CO2" s="668"/>
      <c r="CP2" s="668"/>
      <c r="CQ2" s="668"/>
      <c r="CR2" s="668"/>
      <c r="CS2" s="668"/>
      <c r="CT2" s="668"/>
      <c r="CU2" s="668"/>
    </row>
    <row r="3" spans="1:99" s="492" customFormat="1" ht="1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490"/>
      <c r="K3" s="610"/>
      <c r="L3" s="610"/>
      <c r="M3" s="666"/>
      <c r="N3" s="610"/>
      <c r="O3" s="610"/>
      <c r="P3" s="610"/>
      <c r="Q3" s="610"/>
      <c r="R3" s="610"/>
      <c r="S3" s="610"/>
      <c r="T3" s="610"/>
      <c r="U3" s="610"/>
      <c r="V3" s="610"/>
      <c r="W3" s="610"/>
      <c r="X3" s="610"/>
      <c r="Y3" s="610"/>
      <c r="Z3" s="610"/>
      <c r="AA3" s="610"/>
      <c r="AB3" s="610"/>
      <c r="AC3" s="610"/>
      <c r="AD3" s="490"/>
      <c r="AE3" s="490"/>
      <c r="AF3" s="490"/>
      <c r="AG3" s="490"/>
      <c r="AH3" s="610"/>
      <c r="AI3" s="610"/>
      <c r="AJ3" s="610"/>
      <c r="AK3" s="668"/>
      <c r="AL3" s="668"/>
      <c r="AM3" s="668"/>
      <c r="AN3" s="668"/>
      <c r="AO3" s="668"/>
      <c r="AP3" s="668"/>
      <c r="AQ3" s="668"/>
      <c r="AR3" s="668"/>
      <c r="AS3" s="668"/>
      <c r="AT3" s="668"/>
      <c r="AU3" s="668"/>
      <c r="AV3" s="668"/>
      <c r="AW3" s="668"/>
      <c r="AX3" s="668"/>
      <c r="AY3" s="668"/>
      <c r="AZ3" s="668"/>
      <c r="BA3" s="668"/>
      <c r="BB3" s="668"/>
      <c r="BC3" s="668"/>
      <c r="BD3" s="668"/>
      <c r="BE3" s="668"/>
      <c r="BF3" s="668"/>
      <c r="BG3" s="668"/>
      <c r="BH3" s="668"/>
      <c r="BI3" s="668"/>
      <c r="BJ3" s="668"/>
      <c r="BK3" s="668"/>
      <c r="BL3" s="668"/>
      <c r="BM3" s="668"/>
      <c r="BN3" s="668"/>
      <c r="BO3" s="668"/>
      <c r="BP3" s="668"/>
      <c r="BQ3" s="668"/>
      <c r="BR3" s="668"/>
      <c r="BS3" s="668"/>
      <c r="BT3" s="668"/>
      <c r="BU3" s="668"/>
      <c r="BV3" s="668"/>
      <c r="BW3" s="668"/>
      <c r="BX3" s="668"/>
      <c r="BY3" s="668"/>
      <c r="BZ3" s="668"/>
      <c r="CA3" s="668"/>
      <c r="CB3" s="668"/>
      <c r="CC3" s="668"/>
      <c r="CD3" s="668"/>
      <c r="CE3" s="668"/>
      <c r="CF3" s="668"/>
      <c r="CG3" s="668"/>
      <c r="CH3" s="668"/>
      <c r="CI3" s="668"/>
      <c r="CJ3" s="668"/>
      <c r="CK3" s="668"/>
      <c r="CL3" s="668"/>
      <c r="CM3" s="668"/>
      <c r="CN3" s="668"/>
      <c r="CO3" s="668"/>
      <c r="CP3" s="668"/>
      <c r="CQ3" s="668"/>
      <c r="CR3" s="668"/>
      <c r="CS3" s="668"/>
      <c r="CT3" s="668"/>
      <c r="CU3" s="668"/>
    </row>
    <row r="4" spans="1:99" s="492" customFormat="1" ht="18" x14ac:dyDescent="0.25">
      <c r="A4" s="165"/>
      <c r="B4" s="165"/>
      <c r="C4" s="165"/>
      <c r="D4" s="165"/>
      <c r="E4" s="165"/>
      <c r="F4" s="165"/>
      <c r="G4" s="165"/>
      <c r="H4" s="165"/>
      <c r="I4" s="165"/>
      <c r="J4" s="490"/>
      <c r="K4" s="610"/>
      <c r="L4" s="610"/>
      <c r="M4" s="666"/>
      <c r="N4" s="610"/>
      <c r="O4" s="610"/>
      <c r="P4" s="610"/>
      <c r="Q4" s="610"/>
      <c r="R4" s="610"/>
      <c r="S4" s="610"/>
      <c r="T4" s="610"/>
      <c r="U4" s="610"/>
      <c r="V4" s="610"/>
      <c r="W4" s="610"/>
      <c r="X4" s="610"/>
      <c r="Y4" s="610"/>
      <c r="Z4" s="610"/>
      <c r="AA4" s="610"/>
      <c r="AB4" s="610"/>
      <c r="AC4" s="610"/>
      <c r="AD4" s="490"/>
      <c r="AE4" s="490"/>
      <c r="AF4" s="490"/>
      <c r="AG4" s="490"/>
      <c r="AH4" s="610"/>
      <c r="AI4" s="610"/>
      <c r="AJ4" s="610"/>
      <c r="AK4" s="668"/>
      <c r="AL4" s="668"/>
      <c r="AM4" s="668"/>
      <c r="AN4" s="668"/>
      <c r="AO4" s="668"/>
      <c r="AP4" s="668"/>
      <c r="AQ4" s="668"/>
      <c r="AR4" s="668"/>
      <c r="AS4" s="668"/>
      <c r="AT4" s="668"/>
      <c r="AU4" s="668"/>
      <c r="AV4" s="668"/>
      <c r="AW4" s="668"/>
      <c r="AX4" s="668"/>
      <c r="AY4" s="668"/>
      <c r="AZ4" s="668"/>
      <c r="BA4" s="668"/>
      <c r="BB4" s="668"/>
      <c r="BC4" s="668"/>
      <c r="BD4" s="668"/>
      <c r="BE4" s="668"/>
      <c r="BF4" s="668"/>
      <c r="BG4" s="668"/>
      <c r="BH4" s="668"/>
      <c r="BI4" s="668"/>
      <c r="BJ4" s="668"/>
      <c r="BK4" s="668"/>
      <c r="BL4" s="668"/>
      <c r="BM4" s="668"/>
      <c r="BN4" s="668"/>
      <c r="BO4" s="668"/>
      <c r="BP4" s="668"/>
      <c r="BQ4" s="668"/>
      <c r="BR4" s="668"/>
      <c r="BS4" s="668"/>
      <c r="BT4" s="668"/>
      <c r="BU4" s="668"/>
      <c r="BV4" s="668"/>
      <c r="BW4" s="668"/>
      <c r="BX4" s="668"/>
      <c r="BY4" s="668"/>
      <c r="BZ4" s="668"/>
      <c r="CA4" s="668"/>
      <c r="CB4" s="668"/>
      <c r="CC4" s="668"/>
      <c r="CD4" s="668"/>
      <c r="CE4" s="668"/>
      <c r="CF4" s="668"/>
      <c r="CG4" s="668"/>
      <c r="CH4" s="668"/>
      <c r="CI4" s="668"/>
      <c r="CJ4" s="668"/>
      <c r="CK4" s="668"/>
      <c r="CL4" s="668"/>
      <c r="CM4" s="668"/>
      <c r="CN4" s="668"/>
      <c r="CO4" s="668"/>
      <c r="CP4" s="668"/>
      <c r="CQ4" s="668"/>
      <c r="CR4" s="668"/>
      <c r="CS4" s="668"/>
      <c r="CT4" s="668"/>
      <c r="CU4" s="668"/>
    </row>
    <row r="5" spans="1:99" ht="16.149999999999999" customHeight="1" x14ac:dyDescent="0.25">
      <c r="A5" s="165"/>
      <c r="B5" s="165"/>
      <c r="C5" s="165"/>
      <c r="D5" s="852"/>
      <c r="E5" s="852"/>
      <c r="F5" s="852"/>
      <c r="G5" s="852"/>
      <c r="H5" s="852"/>
      <c r="I5" s="852"/>
      <c r="J5" s="852"/>
      <c r="K5" s="852"/>
      <c r="L5" s="852"/>
      <c r="M5" s="666"/>
      <c r="N5" s="939" t="s">
        <v>464</v>
      </c>
      <c r="O5" s="939"/>
      <c r="P5" s="939"/>
      <c r="Q5" s="939"/>
      <c r="R5" s="611"/>
      <c r="S5" s="611"/>
      <c r="T5" s="611"/>
      <c r="U5" s="611"/>
      <c r="V5" s="611"/>
      <c r="W5" s="611"/>
      <c r="X5" s="611"/>
      <c r="Y5" s="611"/>
      <c r="Z5" s="611"/>
      <c r="AA5" s="611"/>
      <c r="AB5" s="611"/>
      <c r="AC5" s="611"/>
      <c r="AD5" s="490"/>
      <c r="AE5" s="490"/>
      <c r="AF5" s="490"/>
      <c r="AG5" s="490"/>
      <c r="AH5" s="610"/>
      <c r="AI5" s="610"/>
      <c r="AJ5" s="610"/>
      <c r="AK5" s="503"/>
      <c r="AL5" s="503"/>
      <c r="AM5" s="503"/>
      <c r="AN5" s="503"/>
      <c r="AO5" s="503"/>
      <c r="AP5" s="503"/>
      <c r="AQ5" s="503"/>
      <c r="AR5" s="503"/>
      <c r="AS5" s="503"/>
      <c r="AT5" s="503"/>
      <c r="AU5" s="503"/>
      <c r="AV5" s="503"/>
      <c r="AW5" s="503"/>
      <c r="AX5" s="503"/>
      <c r="AY5" s="503"/>
      <c r="AZ5" s="503"/>
      <c r="BA5" s="503"/>
      <c r="BB5" s="503"/>
      <c r="BC5" s="503"/>
      <c r="BD5" s="503"/>
      <c r="BE5" s="503"/>
      <c r="BF5" s="503"/>
      <c r="BG5" s="503"/>
      <c r="BH5" s="503"/>
      <c r="BI5" s="503"/>
      <c r="BJ5" s="503"/>
      <c r="BK5" s="503"/>
      <c r="BL5" s="503"/>
      <c r="BM5" s="503"/>
      <c r="BN5" s="503"/>
      <c r="BO5" s="503"/>
      <c r="BP5" s="503"/>
      <c r="BQ5" s="503"/>
      <c r="BR5" s="503"/>
      <c r="BS5" s="503"/>
      <c r="BT5" s="503"/>
      <c r="BU5" s="503"/>
      <c r="BV5" s="503"/>
      <c r="BW5" s="503"/>
      <c r="BX5" s="503"/>
      <c r="BY5" s="503"/>
      <c r="BZ5" s="503"/>
      <c r="CA5" s="503"/>
      <c r="CB5" s="503"/>
      <c r="CC5" s="503"/>
      <c r="CD5" s="503"/>
      <c r="CE5" s="503"/>
      <c r="CF5" s="503"/>
      <c r="CG5" s="503"/>
      <c r="CH5" s="503"/>
      <c r="CI5" s="503"/>
      <c r="CJ5" s="503"/>
      <c r="CK5" s="503"/>
      <c r="CL5" s="503"/>
      <c r="CM5" s="503"/>
      <c r="CN5" s="503"/>
      <c r="CO5" s="503"/>
      <c r="CP5" s="503"/>
      <c r="CQ5" s="503"/>
      <c r="CR5" s="503"/>
      <c r="CS5" s="503"/>
      <c r="CT5" s="503"/>
      <c r="CU5" s="503"/>
    </row>
    <row r="6" spans="1:99" ht="16.5" customHeight="1" x14ac:dyDescent="0.25">
      <c r="A6" s="490"/>
      <c r="B6" s="490"/>
      <c r="C6" s="490"/>
      <c r="D6" s="852"/>
      <c r="E6" s="852"/>
      <c r="F6" s="852"/>
      <c r="G6" s="852"/>
      <c r="H6" s="852"/>
      <c r="I6" s="852"/>
      <c r="J6" s="852"/>
      <c r="K6" s="852"/>
      <c r="L6" s="852"/>
      <c r="M6" s="666"/>
      <c r="N6" s="940" t="s">
        <v>486</v>
      </c>
      <c r="O6" s="939"/>
      <c r="P6" s="940"/>
      <c r="Q6" s="940"/>
      <c r="R6" s="679"/>
      <c r="S6" s="679"/>
      <c r="T6" s="679"/>
      <c r="U6" s="679"/>
      <c r="V6" s="679"/>
      <c r="W6" s="679"/>
      <c r="X6" s="679"/>
      <c r="Y6" s="679"/>
      <c r="Z6" s="679"/>
      <c r="AA6" s="679"/>
      <c r="AB6" s="679"/>
      <c r="AC6" s="679"/>
      <c r="AD6" s="490"/>
      <c r="AE6" s="490"/>
      <c r="AF6" s="490"/>
      <c r="AG6" s="490"/>
      <c r="AH6" s="610"/>
      <c r="AI6" s="610"/>
      <c r="AJ6" s="610"/>
      <c r="AK6" s="503"/>
      <c r="AL6" s="503"/>
      <c r="AM6" s="503"/>
      <c r="AN6" s="503"/>
      <c r="AO6" s="503"/>
      <c r="AP6" s="503"/>
      <c r="AQ6" s="503"/>
      <c r="AR6" s="503"/>
      <c r="AS6" s="503"/>
      <c r="AT6" s="503"/>
      <c r="AU6" s="503"/>
      <c r="AV6" s="503"/>
      <c r="AW6" s="503"/>
      <c r="AX6" s="503"/>
      <c r="AY6" s="503"/>
      <c r="AZ6" s="503"/>
      <c r="BA6" s="503"/>
      <c r="BB6" s="503"/>
      <c r="BC6" s="503"/>
      <c r="BD6" s="503"/>
      <c r="BE6" s="503"/>
      <c r="BF6" s="503"/>
      <c r="BG6" s="503"/>
      <c r="BH6" s="503"/>
      <c r="BI6" s="503"/>
      <c r="BJ6" s="503"/>
      <c r="BK6" s="503"/>
      <c r="BL6" s="503"/>
      <c r="BM6" s="503"/>
      <c r="BN6" s="503"/>
      <c r="BO6" s="503"/>
      <c r="BP6" s="503"/>
      <c r="BQ6" s="503"/>
      <c r="BR6" s="503"/>
      <c r="BS6" s="503"/>
      <c r="BT6" s="503"/>
      <c r="BU6" s="503"/>
      <c r="BV6" s="503"/>
      <c r="BW6" s="503"/>
      <c r="BX6" s="503"/>
      <c r="BY6" s="503"/>
      <c r="BZ6" s="503"/>
      <c r="CA6" s="503"/>
      <c r="CB6" s="503"/>
      <c r="CC6" s="503"/>
      <c r="CD6" s="503"/>
      <c r="CE6" s="503"/>
      <c r="CF6" s="503"/>
      <c r="CG6" s="503"/>
      <c r="CH6" s="503"/>
      <c r="CI6" s="503"/>
      <c r="CJ6" s="503"/>
      <c r="CK6" s="503"/>
      <c r="CL6" s="503"/>
      <c r="CM6" s="503"/>
      <c r="CN6" s="503"/>
      <c r="CO6" s="503"/>
      <c r="CP6" s="503"/>
      <c r="CQ6" s="503"/>
      <c r="CR6" s="503"/>
      <c r="CS6" s="503"/>
      <c r="CT6" s="503"/>
      <c r="CU6" s="503"/>
    </row>
    <row r="7" spans="1:99" ht="15.75" x14ac:dyDescent="0.25">
      <c r="A7" s="490"/>
      <c r="B7" s="938" t="s">
        <v>1</v>
      </c>
      <c r="C7" s="938"/>
      <c r="D7" s="938"/>
      <c r="E7" s="938"/>
      <c r="F7" s="938"/>
      <c r="G7" s="938"/>
      <c r="H7" s="938"/>
      <c r="I7" s="938"/>
      <c r="J7" s="938"/>
      <c r="K7" s="938"/>
      <c r="L7" s="938"/>
      <c r="M7" s="666"/>
      <c r="N7" s="697" t="s">
        <v>1</v>
      </c>
      <c r="O7" s="700"/>
      <c r="P7" s="699"/>
      <c r="Q7" s="699"/>
      <c r="R7" s="500"/>
      <c r="S7" s="937" t="s">
        <v>4</v>
      </c>
      <c r="T7" s="937"/>
      <c r="U7" s="937"/>
      <c r="V7" s="500"/>
      <c r="W7" s="937" t="s">
        <v>5</v>
      </c>
      <c r="X7" s="937"/>
      <c r="Y7" s="937"/>
      <c r="Z7" s="500"/>
      <c r="AA7" s="937" t="s">
        <v>2</v>
      </c>
      <c r="AB7" s="937"/>
      <c r="AC7" s="937"/>
      <c r="AD7" s="500"/>
      <c r="AE7" s="490"/>
      <c r="AF7" s="490"/>
      <c r="AG7" s="490"/>
      <c r="AH7" s="610"/>
      <c r="AI7" s="610"/>
      <c r="AJ7" s="610"/>
      <c r="AK7" s="503"/>
      <c r="AL7" s="503"/>
      <c r="AM7" s="503"/>
      <c r="AN7" s="503"/>
      <c r="AO7" s="503"/>
      <c r="AP7" s="503"/>
      <c r="AQ7" s="503"/>
      <c r="AR7" s="503"/>
      <c r="AS7" s="503"/>
      <c r="AT7" s="503"/>
      <c r="AU7" s="503"/>
      <c r="AV7" s="503"/>
      <c r="AW7" s="503"/>
      <c r="AX7" s="503"/>
      <c r="AY7" s="503"/>
      <c r="AZ7" s="503"/>
      <c r="BA7" s="503"/>
      <c r="BB7" s="503"/>
      <c r="BC7" s="503"/>
      <c r="BD7" s="503"/>
      <c r="BE7" s="503"/>
      <c r="BF7" s="503"/>
      <c r="BG7" s="503"/>
      <c r="BH7" s="503"/>
      <c r="BI7" s="503"/>
      <c r="BJ7" s="503"/>
      <c r="BK7" s="503"/>
      <c r="BL7" s="503"/>
      <c r="BM7" s="503"/>
      <c r="BN7" s="503"/>
      <c r="BO7" s="503"/>
      <c r="BP7" s="503"/>
      <c r="BQ7" s="503"/>
      <c r="BR7" s="503"/>
      <c r="BS7" s="503"/>
      <c r="BT7" s="503"/>
      <c r="BU7" s="503"/>
      <c r="BV7" s="503"/>
      <c r="BW7" s="503"/>
      <c r="BX7" s="503"/>
      <c r="BY7" s="503"/>
      <c r="BZ7" s="503"/>
      <c r="CA7" s="503"/>
      <c r="CB7" s="503"/>
      <c r="CC7" s="503"/>
      <c r="CD7" s="503"/>
      <c r="CE7" s="503"/>
      <c r="CF7" s="503"/>
      <c r="CG7" s="503"/>
      <c r="CH7" s="503"/>
      <c r="CI7" s="503"/>
      <c r="CJ7" s="503"/>
      <c r="CK7" s="503"/>
      <c r="CL7" s="503"/>
      <c r="CM7" s="503"/>
      <c r="CN7" s="503"/>
      <c r="CO7" s="503"/>
      <c r="CP7" s="503"/>
      <c r="CQ7" s="503"/>
      <c r="CR7" s="503"/>
      <c r="CS7" s="503"/>
      <c r="CT7" s="503"/>
      <c r="CU7" s="503"/>
    </row>
    <row r="8" spans="1:99" ht="20.25" x14ac:dyDescent="0.55000000000000004">
      <c r="A8" s="490"/>
      <c r="B8" s="308" t="s">
        <v>731</v>
      </c>
      <c r="C8" s="490"/>
      <c r="D8" s="308" t="s">
        <v>629</v>
      </c>
      <c r="E8" s="490"/>
      <c r="F8" s="308" t="s">
        <v>484</v>
      </c>
      <c r="G8" s="490"/>
      <c r="H8" s="308" t="s">
        <v>476</v>
      </c>
      <c r="I8" s="490"/>
      <c r="J8" s="308" t="s">
        <v>463</v>
      </c>
      <c r="K8" s="680"/>
      <c r="L8" s="308" t="s">
        <v>401</v>
      </c>
      <c r="M8" s="680"/>
      <c r="N8" s="308" t="s">
        <v>397</v>
      </c>
      <c r="O8" s="308"/>
      <c r="P8" s="308" t="s">
        <v>371</v>
      </c>
      <c r="Q8" s="308" t="s">
        <v>358</v>
      </c>
      <c r="R8" s="586"/>
      <c r="S8" s="308" t="s">
        <v>629</v>
      </c>
      <c r="T8" s="308"/>
      <c r="U8" s="308" t="s">
        <v>401</v>
      </c>
      <c r="V8" s="586"/>
      <c r="W8" s="308" t="s">
        <v>731</v>
      </c>
      <c r="X8" s="308"/>
      <c r="Y8" s="308" t="s">
        <v>463</v>
      </c>
      <c r="Z8" s="586"/>
      <c r="AA8" s="308" t="s">
        <v>476</v>
      </c>
      <c r="AB8" s="308"/>
      <c r="AC8" s="308" t="s">
        <v>371</v>
      </c>
      <c r="AD8" s="500"/>
      <c r="AE8" s="490"/>
      <c r="AF8" s="490"/>
      <c r="AG8" s="490"/>
      <c r="AH8" s="610"/>
      <c r="AI8" s="610"/>
      <c r="AJ8" s="610"/>
      <c r="AK8" s="503"/>
      <c r="AL8" s="503"/>
      <c r="AM8" s="503"/>
      <c r="AN8" s="503"/>
      <c r="AO8" s="503"/>
      <c r="AP8" s="503"/>
      <c r="AQ8" s="503"/>
      <c r="AR8" s="503"/>
      <c r="AS8" s="503"/>
      <c r="AT8" s="503"/>
      <c r="AU8" s="503"/>
      <c r="AV8" s="503"/>
      <c r="AW8" s="503"/>
      <c r="AX8" s="503"/>
      <c r="AY8" s="503"/>
      <c r="AZ8" s="503"/>
      <c r="BA8" s="503"/>
      <c r="BB8" s="503"/>
      <c r="BC8" s="503"/>
      <c r="BD8" s="503"/>
      <c r="BE8" s="503"/>
      <c r="BF8" s="503"/>
      <c r="BG8" s="503"/>
      <c r="BH8" s="503"/>
      <c r="BI8" s="503"/>
      <c r="BJ8" s="503"/>
      <c r="BK8" s="503"/>
      <c r="BL8" s="503"/>
      <c r="BM8" s="503"/>
      <c r="BN8" s="503"/>
      <c r="BO8" s="503"/>
      <c r="BP8" s="503"/>
      <c r="BQ8" s="503"/>
      <c r="BR8" s="503"/>
      <c r="BS8" s="503"/>
      <c r="BT8" s="503"/>
      <c r="BU8" s="503"/>
      <c r="BV8" s="503"/>
      <c r="BW8" s="503"/>
      <c r="BX8" s="503"/>
      <c r="BY8" s="503"/>
      <c r="BZ8" s="503"/>
      <c r="CA8" s="503"/>
      <c r="CB8" s="503"/>
      <c r="CC8" s="503"/>
      <c r="CD8" s="503"/>
      <c r="CE8" s="503"/>
      <c r="CF8" s="503"/>
      <c r="CG8" s="503"/>
      <c r="CH8" s="503"/>
      <c r="CI8" s="503"/>
      <c r="CJ8" s="503"/>
      <c r="CK8" s="503"/>
      <c r="CL8" s="503"/>
      <c r="CM8" s="503"/>
      <c r="CN8" s="503"/>
      <c r="CO8" s="503"/>
      <c r="CP8" s="503"/>
      <c r="CQ8" s="503"/>
      <c r="CR8" s="503"/>
      <c r="CS8" s="503"/>
      <c r="CT8" s="503"/>
      <c r="CU8" s="503"/>
    </row>
    <row r="9" spans="1:99" ht="15.75" x14ac:dyDescent="0.25">
      <c r="A9" s="382" t="s">
        <v>472</v>
      </c>
      <c r="B9" s="490"/>
      <c r="C9" s="382"/>
      <c r="D9" s="490"/>
      <c r="E9" s="382"/>
      <c r="F9" s="490"/>
      <c r="G9" s="382"/>
      <c r="H9" s="490"/>
      <c r="I9" s="382"/>
      <c r="J9" s="490"/>
      <c r="K9" s="680"/>
      <c r="L9" s="611"/>
      <c r="M9" s="680"/>
      <c r="N9" s="611"/>
      <c r="O9" s="611"/>
      <c r="P9" s="610"/>
      <c r="Q9" s="586"/>
      <c r="R9" s="586"/>
      <c r="S9" s="586"/>
      <c r="T9" s="586"/>
      <c r="U9" s="586"/>
      <c r="V9" s="586"/>
      <c r="W9" s="586"/>
      <c r="X9" s="586"/>
      <c r="Y9" s="586"/>
      <c r="Z9" s="586"/>
      <c r="AA9" s="586"/>
      <c r="AB9" s="586"/>
      <c r="AC9" s="586"/>
      <c r="AD9" s="500"/>
      <c r="AE9" s="490"/>
      <c r="AF9" s="490"/>
      <c r="AG9" s="490"/>
      <c r="AH9" s="610"/>
      <c r="AI9" s="610"/>
      <c r="AJ9" s="610"/>
      <c r="AK9" s="503"/>
      <c r="AL9" s="503"/>
      <c r="AM9" s="503"/>
      <c r="AN9" s="503"/>
      <c r="AO9" s="503"/>
      <c r="AP9" s="503"/>
      <c r="AQ9" s="503"/>
      <c r="AR9" s="503"/>
      <c r="AS9" s="503"/>
      <c r="AT9" s="503"/>
      <c r="AU9" s="503"/>
      <c r="AV9" s="503"/>
      <c r="AW9" s="503"/>
      <c r="AX9" s="503"/>
      <c r="AY9" s="503"/>
      <c r="AZ9" s="503"/>
      <c r="BA9" s="503"/>
      <c r="BB9" s="503"/>
      <c r="BC9" s="503"/>
      <c r="BD9" s="503"/>
      <c r="BE9" s="503"/>
      <c r="BF9" s="503"/>
      <c r="BG9" s="503"/>
      <c r="BH9" s="503"/>
      <c r="BI9" s="503"/>
      <c r="BJ9" s="503"/>
      <c r="BK9" s="503"/>
      <c r="BL9" s="503"/>
      <c r="BM9" s="503"/>
      <c r="BN9" s="503"/>
      <c r="BO9" s="503"/>
      <c r="BP9" s="503"/>
      <c r="BQ9" s="503"/>
      <c r="BR9" s="503"/>
      <c r="BS9" s="503"/>
      <c r="BT9" s="503"/>
      <c r="BU9" s="503"/>
      <c r="BV9" s="503"/>
      <c r="BW9" s="503"/>
      <c r="BX9" s="503"/>
      <c r="BY9" s="503"/>
      <c r="BZ9" s="503"/>
      <c r="CA9" s="503"/>
      <c r="CB9" s="503"/>
      <c r="CC9" s="503"/>
      <c r="CD9" s="503"/>
      <c r="CE9" s="503"/>
      <c r="CF9" s="503"/>
      <c r="CG9" s="503"/>
      <c r="CH9" s="503"/>
      <c r="CI9" s="503"/>
      <c r="CJ9" s="503"/>
      <c r="CK9" s="503"/>
      <c r="CL9" s="503"/>
      <c r="CM9" s="503"/>
      <c r="CN9" s="503"/>
      <c r="CO9" s="503"/>
      <c r="CP9" s="503"/>
      <c r="CQ9" s="503"/>
      <c r="CR9" s="503"/>
      <c r="CS9" s="503"/>
      <c r="CT9" s="503"/>
      <c r="CU9" s="503"/>
    </row>
    <row r="10" spans="1:99" ht="15.75" x14ac:dyDescent="0.25">
      <c r="A10" s="515" t="s">
        <v>420</v>
      </c>
      <c r="B10" s="490"/>
      <c r="C10" s="515"/>
      <c r="D10" s="490"/>
      <c r="E10" s="515"/>
      <c r="F10" s="490"/>
      <c r="G10" s="515"/>
      <c r="H10" s="490"/>
      <c r="I10" s="515"/>
      <c r="J10" s="490"/>
      <c r="K10" s="680"/>
      <c r="L10" s="611"/>
      <c r="M10" s="680"/>
      <c r="N10" s="611"/>
      <c r="O10" s="611"/>
      <c r="P10" s="612"/>
      <c r="Q10" s="586"/>
      <c r="R10" s="610"/>
      <c r="S10" s="586"/>
      <c r="T10" s="586"/>
      <c r="U10" s="586"/>
      <c r="V10" s="610"/>
      <c r="W10" s="586"/>
      <c r="X10" s="586"/>
      <c r="Y10" s="586"/>
      <c r="Z10" s="610"/>
      <c r="AA10" s="586"/>
      <c r="AB10" s="586"/>
      <c r="AC10" s="586"/>
      <c r="AD10" s="490"/>
      <c r="AE10" s="490"/>
      <c r="AF10" s="490"/>
      <c r="AG10" s="490"/>
      <c r="AH10" s="610"/>
      <c r="AI10" s="610"/>
      <c r="AJ10" s="610"/>
      <c r="AK10" s="503"/>
      <c r="AL10" s="503"/>
      <c r="AM10" s="503"/>
      <c r="AN10" s="503"/>
      <c r="AO10" s="503"/>
      <c r="AP10" s="503"/>
      <c r="AQ10" s="503"/>
      <c r="AR10" s="503"/>
      <c r="AS10" s="503"/>
      <c r="AT10" s="503"/>
      <c r="AU10" s="503"/>
      <c r="AV10" s="503"/>
      <c r="AW10" s="503"/>
      <c r="AX10" s="503"/>
      <c r="AY10" s="503"/>
      <c r="AZ10" s="503"/>
      <c r="BA10" s="503"/>
      <c r="BB10" s="503"/>
      <c r="BC10" s="503"/>
      <c r="BD10" s="503"/>
      <c r="BE10" s="503"/>
      <c r="BF10" s="503"/>
      <c r="BG10" s="503"/>
      <c r="BH10" s="503"/>
      <c r="BI10" s="503"/>
      <c r="BJ10" s="503"/>
      <c r="BK10" s="503"/>
      <c r="BL10" s="503"/>
      <c r="BM10" s="503"/>
      <c r="BN10" s="503"/>
      <c r="BO10" s="503"/>
      <c r="BP10" s="503"/>
      <c r="BQ10" s="503"/>
      <c r="BR10" s="503"/>
      <c r="BS10" s="503"/>
      <c r="BT10" s="503"/>
      <c r="BU10" s="503"/>
      <c r="BV10" s="503"/>
      <c r="BW10" s="503"/>
      <c r="BX10" s="503"/>
      <c r="BY10" s="503"/>
      <c r="BZ10" s="503"/>
      <c r="CA10" s="503"/>
      <c r="CB10" s="503"/>
      <c r="CC10" s="503"/>
      <c r="CD10" s="503"/>
      <c r="CE10" s="503"/>
      <c r="CF10" s="503"/>
      <c r="CG10" s="503"/>
      <c r="CH10" s="503"/>
      <c r="CI10" s="503"/>
      <c r="CJ10" s="503"/>
      <c r="CK10" s="503"/>
      <c r="CL10" s="503"/>
      <c r="CM10" s="503"/>
      <c r="CN10" s="503"/>
      <c r="CO10" s="503"/>
      <c r="CP10" s="503"/>
      <c r="CQ10" s="503"/>
      <c r="CR10" s="503"/>
      <c r="CS10" s="503"/>
      <c r="CT10" s="503"/>
      <c r="CU10" s="503"/>
    </row>
    <row r="11" spans="1:99" ht="18.75" customHeight="1" x14ac:dyDescent="0.25">
      <c r="A11" s="388" t="s">
        <v>433</v>
      </c>
      <c r="B11" s="306">
        <v>14</v>
      </c>
      <c r="C11" s="388"/>
      <c r="D11" s="306">
        <v>22</v>
      </c>
      <c r="E11" s="388"/>
      <c r="F11" s="306">
        <v>-33</v>
      </c>
      <c r="G11" s="388"/>
      <c r="H11" s="306">
        <v>12</v>
      </c>
      <c r="I11" s="388"/>
      <c r="J11" s="306">
        <v>2</v>
      </c>
      <c r="K11" s="681"/>
      <c r="L11" s="306">
        <v>6</v>
      </c>
      <c r="M11" s="681"/>
      <c r="N11" s="306">
        <v>14</v>
      </c>
      <c r="O11" s="306"/>
      <c r="P11" s="306">
        <v>-22</v>
      </c>
      <c r="Q11" s="306">
        <v>7</v>
      </c>
      <c r="R11" s="666"/>
      <c r="S11" s="306">
        <v>-11</v>
      </c>
      <c r="T11" s="306"/>
      <c r="U11" s="306">
        <v>20</v>
      </c>
      <c r="V11" s="666"/>
      <c r="W11" s="306">
        <v>3</v>
      </c>
      <c r="X11" s="306"/>
      <c r="Y11" s="306">
        <v>22</v>
      </c>
      <c r="Z11" s="666"/>
      <c r="AA11" s="306">
        <v>34</v>
      </c>
      <c r="AB11" s="306"/>
      <c r="AC11" s="306">
        <v>-14</v>
      </c>
      <c r="AD11" s="490"/>
      <c r="AE11" s="490"/>
      <c r="AF11" s="490"/>
      <c r="AG11" s="490"/>
      <c r="AH11" s="610"/>
      <c r="AI11" s="610"/>
      <c r="AJ11" s="610"/>
      <c r="AK11" s="503"/>
      <c r="AL11" s="503"/>
      <c r="AM11" s="503"/>
      <c r="AN11" s="503"/>
      <c r="AO11" s="503"/>
      <c r="AP11" s="503"/>
      <c r="AQ11" s="503"/>
      <c r="AR11" s="503"/>
      <c r="AS11" s="503"/>
      <c r="AT11" s="503"/>
      <c r="AU11" s="503"/>
      <c r="AV11" s="503"/>
      <c r="AW11" s="503"/>
      <c r="AX11" s="503"/>
      <c r="AY11" s="503"/>
      <c r="AZ11" s="503"/>
      <c r="BA11" s="503"/>
      <c r="BB11" s="503"/>
      <c r="BC11" s="503"/>
      <c r="BD11" s="503"/>
      <c r="BE11" s="503"/>
      <c r="BF11" s="503"/>
      <c r="BG11" s="503"/>
      <c r="BH11" s="503"/>
      <c r="BI11" s="503"/>
      <c r="BJ11" s="503"/>
      <c r="BK11" s="503"/>
      <c r="BL11" s="503"/>
      <c r="BM11" s="503"/>
      <c r="BN11" s="503"/>
      <c r="BO11" s="503"/>
      <c r="BP11" s="503"/>
      <c r="BQ11" s="503"/>
      <c r="BR11" s="503"/>
      <c r="BS11" s="503"/>
      <c r="BT11" s="503"/>
      <c r="BU11" s="503"/>
      <c r="BV11" s="503"/>
      <c r="BW11" s="503"/>
      <c r="BX11" s="503"/>
      <c r="BY11" s="503"/>
      <c r="BZ11" s="503"/>
      <c r="CA11" s="503"/>
      <c r="CB11" s="503"/>
      <c r="CC11" s="503"/>
      <c r="CD11" s="503"/>
      <c r="CE11" s="503"/>
      <c r="CF11" s="503"/>
      <c r="CG11" s="503"/>
      <c r="CH11" s="503"/>
      <c r="CI11" s="503"/>
      <c r="CJ11" s="503"/>
      <c r="CK11" s="503"/>
      <c r="CL11" s="503"/>
      <c r="CM11" s="503"/>
      <c r="CN11" s="503"/>
      <c r="CO11" s="503"/>
      <c r="CP11" s="503"/>
      <c r="CQ11" s="503"/>
      <c r="CR11" s="503"/>
      <c r="CS11" s="503"/>
      <c r="CT11" s="503"/>
      <c r="CU11" s="503"/>
    </row>
    <row r="12" spans="1:99" ht="18.75" customHeight="1" x14ac:dyDescent="0.25">
      <c r="A12" s="330" t="s">
        <v>434</v>
      </c>
      <c r="B12" s="331">
        <v>3</v>
      </c>
      <c r="C12" s="330"/>
      <c r="D12" s="331">
        <v>7</v>
      </c>
      <c r="E12" s="330"/>
      <c r="F12" s="331">
        <v>-10</v>
      </c>
      <c r="G12" s="330"/>
      <c r="H12" s="331">
        <v>4</v>
      </c>
      <c r="I12" s="330"/>
      <c r="J12" s="331">
        <v>1</v>
      </c>
      <c r="K12" s="682"/>
      <c r="L12" s="331">
        <v>1</v>
      </c>
      <c r="M12" s="682"/>
      <c r="N12" s="331">
        <v>5</v>
      </c>
      <c r="O12" s="331"/>
      <c r="P12" s="331">
        <v>-8</v>
      </c>
      <c r="Q12" s="331">
        <v>3</v>
      </c>
      <c r="R12" s="666"/>
      <c r="S12" s="331">
        <v>-3</v>
      </c>
      <c r="T12" s="331"/>
      <c r="U12" s="331">
        <v>6</v>
      </c>
      <c r="V12" s="666"/>
      <c r="W12" s="331">
        <v>0</v>
      </c>
      <c r="X12" s="331"/>
      <c r="Y12" s="331">
        <v>7</v>
      </c>
      <c r="Z12" s="666"/>
      <c r="AA12" s="331">
        <v>11</v>
      </c>
      <c r="AB12" s="331"/>
      <c r="AC12" s="331">
        <v>-4</v>
      </c>
      <c r="AD12" s="490"/>
      <c r="AE12" s="490"/>
      <c r="AF12" s="490"/>
      <c r="AG12" s="490"/>
      <c r="AH12" s="610"/>
      <c r="AI12" s="610"/>
      <c r="AJ12" s="610"/>
      <c r="AK12" s="503"/>
      <c r="AL12" s="503"/>
      <c r="AM12" s="503"/>
      <c r="AN12" s="503"/>
      <c r="AO12" s="503"/>
      <c r="AP12" s="503"/>
      <c r="AQ12" s="503"/>
      <c r="AR12" s="503"/>
      <c r="AS12" s="503"/>
      <c r="AT12" s="503"/>
      <c r="AU12" s="503"/>
      <c r="AV12" s="503"/>
      <c r="AW12" s="503"/>
      <c r="AX12" s="503"/>
      <c r="AY12" s="503"/>
      <c r="AZ12" s="503"/>
      <c r="BA12" s="503"/>
      <c r="BB12" s="503"/>
      <c r="BC12" s="503"/>
      <c r="BD12" s="503"/>
      <c r="BE12" s="503"/>
      <c r="BF12" s="503"/>
      <c r="BG12" s="503"/>
      <c r="BH12" s="503"/>
      <c r="BI12" s="503"/>
      <c r="BJ12" s="503"/>
      <c r="BK12" s="503"/>
      <c r="BL12" s="503"/>
      <c r="BM12" s="503"/>
      <c r="BN12" s="503"/>
      <c r="BO12" s="503"/>
      <c r="BP12" s="503"/>
      <c r="BQ12" s="503"/>
      <c r="BR12" s="503"/>
      <c r="BS12" s="503"/>
      <c r="BT12" s="503"/>
      <c r="BU12" s="503"/>
      <c r="BV12" s="503"/>
      <c r="BW12" s="503"/>
      <c r="BX12" s="503"/>
      <c r="BY12" s="503"/>
      <c r="BZ12" s="503"/>
      <c r="CA12" s="503"/>
      <c r="CB12" s="503"/>
      <c r="CC12" s="503"/>
      <c r="CD12" s="503"/>
      <c r="CE12" s="503"/>
      <c r="CF12" s="503"/>
      <c r="CG12" s="503"/>
      <c r="CH12" s="503"/>
      <c r="CI12" s="503"/>
      <c r="CJ12" s="503"/>
      <c r="CK12" s="503"/>
      <c r="CL12" s="503"/>
      <c r="CM12" s="503"/>
      <c r="CN12" s="503"/>
      <c r="CO12" s="503"/>
      <c r="CP12" s="503"/>
      <c r="CQ12" s="503"/>
      <c r="CR12" s="503"/>
      <c r="CS12" s="503"/>
      <c r="CT12" s="503"/>
      <c r="CU12" s="503"/>
    </row>
    <row r="13" spans="1:99" ht="18.75" customHeight="1" x14ac:dyDescent="0.35">
      <c r="A13" s="330" t="s">
        <v>421</v>
      </c>
      <c r="B13" s="309">
        <v>2</v>
      </c>
      <c r="C13" s="330"/>
      <c r="D13" s="309">
        <v>9</v>
      </c>
      <c r="E13" s="330"/>
      <c r="F13" s="309">
        <v>-21</v>
      </c>
      <c r="G13" s="330"/>
      <c r="H13" s="309">
        <v>8</v>
      </c>
      <c r="I13" s="330"/>
      <c r="J13" s="309">
        <v>1</v>
      </c>
      <c r="K13" s="614"/>
      <c r="L13" s="309">
        <v>0</v>
      </c>
      <c r="M13" s="614"/>
      <c r="N13" s="309">
        <v>14</v>
      </c>
      <c r="O13" s="309"/>
      <c r="P13" s="309">
        <v>-27</v>
      </c>
      <c r="Q13" s="309">
        <v>12</v>
      </c>
      <c r="R13" s="614"/>
      <c r="S13" s="309">
        <v>-12</v>
      </c>
      <c r="T13" s="309"/>
      <c r="U13" s="309">
        <v>14</v>
      </c>
      <c r="V13" s="614"/>
      <c r="W13" s="309">
        <v>-10</v>
      </c>
      <c r="X13" s="309"/>
      <c r="Y13" s="309">
        <v>15</v>
      </c>
      <c r="Z13" s="614"/>
      <c r="AA13" s="309">
        <v>23</v>
      </c>
      <c r="AB13" s="309"/>
      <c r="AC13" s="309">
        <v>-11</v>
      </c>
      <c r="AD13" s="505"/>
      <c r="AE13" s="505"/>
      <c r="AF13" s="505"/>
      <c r="AG13" s="505"/>
      <c r="AH13" s="669"/>
      <c r="AI13" s="669"/>
      <c r="AJ13" s="669"/>
      <c r="AK13" s="503"/>
      <c r="AL13" s="510"/>
      <c r="AM13" s="503"/>
      <c r="AN13" s="508"/>
      <c r="AO13" s="503"/>
      <c r="AP13" s="508"/>
      <c r="AQ13" s="503"/>
      <c r="AR13" s="508"/>
      <c r="AS13" s="503"/>
      <c r="AT13" s="508"/>
      <c r="AU13" s="503"/>
      <c r="AV13" s="508"/>
      <c r="AW13" s="503"/>
      <c r="AX13" s="508"/>
      <c r="AY13" s="503"/>
      <c r="AZ13" s="508"/>
      <c r="BA13" s="508"/>
      <c r="BB13" s="508"/>
      <c r="BC13" s="508"/>
      <c r="BD13" s="508"/>
      <c r="BE13" s="508"/>
      <c r="BF13" s="508"/>
      <c r="BG13" s="508"/>
      <c r="BH13" s="508"/>
      <c r="BI13" s="508"/>
      <c r="BJ13" s="508"/>
      <c r="BK13" s="670"/>
      <c r="BL13" s="670"/>
      <c r="BM13" s="670"/>
      <c r="BN13" s="670"/>
      <c r="BO13" s="670"/>
      <c r="BP13" s="670"/>
      <c r="BQ13" s="503"/>
      <c r="BR13" s="508"/>
      <c r="BS13" s="503"/>
      <c r="BT13" s="508"/>
      <c r="BU13" s="503"/>
      <c r="BV13" s="508"/>
      <c r="BW13" s="508"/>
      <c r="BX13" s="510"/>
      <c r="BY13" s="510"/>
      <c r="BZ13" s="503"/>
      <c r="CA13" s="510"/>
      <c r="CB13" s="503"/>
      <c r="CC13" s="510"/>
      <c r="CD13" s="503"/>
      <c r="CE13" s="510"/>
      <c r="CF13" s="510"/>
      <c r="CG13" s="510"/>
      <c r="CH13" s="510"/>
      <c r="CI13" s="510"/>
      <c r="CJ13" s="510"/>
      <c r="CK13" s="670"/>
      <c r="CL13" s="670"/>
      <c r="CM13" s="670"/>
      <c r="CN13" s="510"/>
      <c r="CO13" s="670"/>
      <c r="CP13" s="510"/>
      <c r="CQ13" s="510"/>
      <c r="CR13" s="510"/>
      <c r="CS13" s="510"/>
      <c r="CT13" s="510"/>
      <c r="CU13" s="510"/>
    </row>
    <row r="14" spans="1:99" ht="18.75" customHeight="1" x14ac:dyDescent="0.2">
      <c r="A14" s="330" t="s">
        <v>422</v>
      </c>
      <c r="B14" s="566">
        <v>19</v>
      </c>
      <c r="C14" s="330"/>
      <c r="D14" s="566">
        <v>38</v>
      </c>
      <c r="E14" s="330"/>
      <c r="F14" s="566">
        <v>-64</v>
      </c>
      <c r="G14" s="330"/>
      <c r="H14" s="566">
        <v>24</v>
      </c>
      <c r="I14" s="330"/>
      <c r="J14" s="566">
        <v>4</v>
      </c>
      <c r="K14" s="613"/>
      <c r="L14" s="566">
        <v>7</v>
      </c>
      <c r="M14" s="613"/>
      <c r="N14" s="566">
        <v>33</v>
      </c>
      <c r="O14" s="566"/>
      <c r="P14" s="566">
        <v>-57</v>
      </c>
      <c r="Q14" s="566">
        <v>22</v>
      </c>
      <c r="R14" s="667"/>
      <c r="S14" s="566">
        <v>-26</v>
      </c>
      <c r="T14" s="566"/>
      <c r="U14" s="566">
        <v>40</v>
      </c>
      <c r="V14" s="667"/>
      <c r="W14" s="566">
        <v>-7</v>
      </c>
      <c r="X14" s="566"/>
      <c r="Y14" s="566">
        <v>44</v>
      </c>
      <c r="Z14" s="667"/>
      <c r="AA14" s="566">
        <v>68</v>
      </c>
      <c r="AB14" s="566"/>
      <c r="AC14" s="566">
        <v>-29</v>
      </c>
      <c r="AD14" s="513"/>
      <c r="AE14" s="513"/>
      <c r="AF14" s="513"/>
      <c r="AG14" s="513"/>
      <c r="AH14" s="671"/>
      <c r="AI14" s="671"/>
      <c r="AJ14" s="671"/>
      <c r="BW14" s="516"/>
      <c r="BX14" s="516"/>
      <c r="BY14" s="516"/>
      <c r="CA14" s="516"/>
      <c r="CC14" s="516"/>
      <c r="CE14" s="516"/>
      <c r="CF14" s="516"/>
      <c r="CG14" s="516"/>
      <c r="CH14" s="516"/>
      <c r="CI14" s="516"/>
      <c r="CJ14" s="516"/>
      <c r="CS14" s="516"/>
      <c r="CT14" s="516"/>
      <c r="CU14" s="516"/>
    </row>
    <row r="15" spans="1:99" ht="18.75" customHeight="1" x14ac:dyDescent="0.2">
      <c r="A15" s="330" t="s">
        <v>423</v>
      </c>
      <c r="B15" s="566">
        <v>-17</v>
      </c>
      <c r="C15" s="330"/>
      <c r="D15" s="566">
        <v>-100</v>
      </c>
      <c r="E15" s="330"/>
      <c r="F15" s="566">
        <v>29</v>
      </c>
      <c r="G15" s="330"/>
      <c r="H15" s="566">
        <v>-4</v>
      </c>
      <c r="I15" s="330"/>
      <c r="J15" s="566">
        <v>-30</v>
      </c>
      <c r="K15" s="667"/>
      <c r="L15" s="566">
        <v>-38</v>
      </c>
      <c r="M15" s="667"/>
      <c r="N15" s="566">
        <v>-45</v>
      </c>
      <c r="O15" s="566"/>
      <c r="P15" s="566">
        <v>-4</v>
      </c>
      <c r="Q15" s="566">
        <v>-2</v>
      </c>
      <c r="R15" s="566"/>
      <c r="S15" s="566">
        <v>-71</v>
      </c>
      <c r="T15" s="566"/>
      <c r="U15" s="566">
        <v>-83</v>
      </c>
      <c r="V15" s="566"/>
      <c r="W15" s="566">
        <v>-88</v>
      </c>
      <c r="X15" s="566"/>
      <c r="Y15" s="566">
        <v>-113</v>
      </c>
      <c r="Z15" s="566"/>
      <c r="AA15" s="566">
        <v>-117</v>
      </c>
      <c r="AB15" s="566"/>
      <c r="AC15" s="566">
        <v>33</v>
      </c>
      <c r="AD15" s="513"/>
      <c r="AE15" s="513"/>
      <c r="AF15" s="513"/>
      <c r="AG15" s="513"/>
      <c r="AH15" s="671"/>
      <c r="AI15" s="671"/>
      <c r="AJ15" s="671"/>
      <c r="AK15" s="518"/>
      <c r="AL15" s="672"/>
      <c r="AM15" s="518"/>
      <c r="AN15" s="672"/>
      <c r="AO15" s="518"/>
      <c r="AP15" s="672"/>
      <c r="AQ15" s="518"/>
      <c r="AR15" s="672"/>
      <c r="AS15" s="518"/>
      <c r="AT15" s="672"/>
      <c r="AU15" s="518"/>
      <c r="AV15" s="672"/>
      <c r="AW15" s="518"/>
      <c r="AX15" s="672"/>
      <c r="AY15" s="518"/>
      <c r="AZ15" s="672"/>
      <c r="BA15" s="672"/>
      <c r="BB15" s="672"/>
      <c r="BC15" s="672"/>
      <c r="BD15" s="672"/>
      <c r="BE15" s="672"/>
      <c r="BF15" s="672"/>
      <c r="BG15" s="672"/>
      <c r="BH15" s="672"/>
      <c r="BI15" s="672"/>
      <c r="BJ15" s="672"/>
      <c r="BK15" s="672"/>
      <c r="BL15" s="672"/>
      <c r="BM15" s="672"/>
      <c r="BN15" s="672"/>
      <c r="BO15" s="672"/>
      <c r="BP15" s="672"/>
      <c r="BQ15" s="673"/>
      <c r="BR15" s="672"/>
      <c r="BS15" s="673"/>
      <c r="BT15" s="672"/>
      <c r="BU15" s="673"/>
      <c r="BV15" s="672"/>
      <c r="BW15" s="672"/>
      <c r="BX15" s="672"/>
      <c r="BY15" s="672"/>
      <c r="BZ15" s="674"/>
      <c r="CA15" s="673"/>
      <c r="CB15" s="674"/>
      <c r="CC15" s="673"/>
      <c r="CD15" s="674"/>
      <c r="CE15" s="673"/>
      <c r="CF15" s="673"/>
      <c r="CG15" s="673"/>
      <c r="CH15" s="673"/>
      <c r="CI15" s="673"/>
      <c r="CJ15" s="673"/>
      <c r="CK15" s="674"/>
      <c r="CL15" s="674"/>
      <c r="CM15" s="674"/>
      <c r="CN15" s="672"/>
      <c r="CO15" s="674"/>
      <c r="CP15" s="672"/>
      <c r="CQ15" s="672"/>
      <c r="CR15" s="672"/>
      <c r="CS15" s="672"/>
      <c r="CT15" s="672"/>
      <c r="CU15" s="673"/>
    </row>
    <row r="16" spans="1:99" ht="21" customHeight="1" x14ac:dyDescent="0.35">
      <c r="A16" s="330" t="s">
        <v>424</v>
      </c>
      <c r="B16" s="683">
        <v>1</v>
      </c>
      <c r="C16" s="330"/>
      <c r="D16" s="683">
        <v>3</v>
      </c>
      <c r="E16" s="330"/>
      <c r="F16" s="683">
        <v>-3</v>
      </c>
      <c r="G16" s="330"/>
      <c r="H16" s="683">
        <v>4</v>
      </c>
      <c r="I16" s="330"/>
      <c r="J16" s="331">
        <v>0</v>
      </c>
      <c r="K16" s="331"/>
      <c r="L16" s="566">
        <v>-2</v>
      </c>
      <c r="M16" s="331"/>
      <c r="N16" s="566">
        <v>1</v>
      </c>
      <c r="O16" s="566"/>
      <c r="P16" s="566">
        <v>-1</v>
      </c>
      <c r="Q16" s="566">
        <v>-3</v>
      </c>
      <c r="R16" s="566"/>
      <c r="S16" s="331">
        <v>0</v>
      </c>
      <c r="T16" s="566"/>
      <c r="U16" s="566">
        <v>-1</v>
      </c>
      <c r="V16" s="566"/>
      <c r="W16" s="331">
        <v>1</v>
      </c>
      <c r="X16" s="566"/>
      <c r="Y16" s="566">
        <v>-1</v>
      </c>
      <c r="Z16" s="566"/>
      <c r="AA16" s="566">
        <v>3</v>
      </c>
      <c r="AB16" s="566"/>
      <c r="AC16" s="566">
        <v>-21</v>
      </c>
      <c r="AD16" s="513"/>
      <c r="AE16" s="513"/>
      <c r="AF16" s="513"/>
      <c r="AG16" s="513"/>
      <c r="AH16" s="671"/>
      <c r="AI16" s="671"/>
      <c r="AJ16" s="671"/>
      <c r="AK16" s="518"/>
      <c r="AL16" s="521"/>
      <c r="AM16" s="518"/>
      <c r="AN16" s="521"/>
      <c r="AO16" s="518"/>
      <c r="AP16" s="521"/>
      <c r="AQ16" s="518"/>
      <c r="AR16" s="521"/>
      <c r="AS16" s="518"/>
      <c r="AT16" s="521"/>
      <c r="AU16" s="518"/>
      <c r="AV16" s="521"/>
      <c r="AW16" s="518"/>
      <c r="AX16" s="521"/>
      <c r="AY16" s="518"/>
      <c r="AZ16" s="521"/>
      <c r="BA16" s="521"/>
      <c r="BB16" s="521"/>
      <c r="BC16" s="521"/>
      <c r="BD16" s="521"/>
      <c r="BE16" s="521"/>
      <c r="BF16" s="521"/>
      <c r="BG16" s="521"/>
      <c r="BH16" s="521"/>
      <c r="BI16" s="521"/>
      <c r="BJ16" s="521"/>
      <c r="BK16" s="521"/>
      <c r="BL16" s="521"/>
      <c r="BM16" s="521"/>
      <c r="BN16" s="521"/>
      <c r="BO16" s="521"/>
      <c r="BP16" s="521"/>
      <c r="BQ16" s="522"/>
      <c r="BR16" s="521"/>
      <c r="BS16" s="522"/>
      <c r="BT16" s="521"/>
      <c r="BU16" s="522"/>
      <c r="BV16" s="521"/>
      <c r="BW16" s="521"/>
      <c r="BX16" s="521"/>
      <c r="BY16" s="521"/>
      <c r="BZ16" s="675"/>
      <c r="CA16" s="521"/>
      <c r="CB16" s="675"/>
      <c r="CC16" s="521"/>
      <c r="CD16" s="675"/>
      <c r="CE16" s="521"/>
      <c r="CF16" s="521"/>
      <c r="CG16" s="521"/>
      <c r="CH16" s="521"/>
      <c r="CI16" s="521"/>
      <c r="CJ16" s="521"/>
      <c r="CK16" s="675"/>
      <c r="CL16" s="675"/>
      <c r="CM16" s="675"/>
      <c r="CN16" s="521"/>
      <c r="CO16" s="675"/>
      <c r="CP16" s="521"/>
      <c r="CQ16" s="521"/>
      <c r="CR16" s="521"/>
      <c r="CS16" s="521"/>
      <c r="CT16" s="521"/>
      <c r="CU16" s="522"/>
    </row>
    <row r="17" spans="1:99" ht="18" customHeight="1" x14ac:dyDescent="0.35">
      <c r="A17" s="566" t="s">
        <v>425</v>
      </c>
      <c r="B17" s="309">
        <v>-46</v>
      </c>
      <c r="C17" s="566"/>
      <c r="D17" s="309">
        <v>0</v>
      </c>
      <c r="E17" s="566"/>
      <c r="F17" s="309">
        <v>0</v>
      </c>
      <c r="G17" s="566"/>
      <c r="H17" s="309">
        <v>0</v>
      </c>
      <c r="I17" s="566"/>
      <c r="J17" s="309">
        <v>-1</v>
      </c>
      <c r="K17" s="667"/>
      <c r="L17" s="309">
        <v>0</v>
      </c>
      <c r="M17" s="667"/>
      <c r="N17" s="309">
        <v>0</v>
      </c>
      <c r="O17" s="309"/>
      <c r="P17" s="309">
        <v>-4</v>
      </c>
      <c r="Q17" s="309">
        <v>0</v>
      </c>
      <c r="R17" s="309"/>
      <c r="S17" s="309">
        <v>0</v>
      </c>
      <c r="T17" s="309"/>
      <c r="U17" s="309">
        <v>0</v>
      </c>
      <c r="V17" s="309"/>
      <c r="W17" s="309">
        <v>-46</v>
      </c>
      <c r="X17" s="309"/>
      <c r="Y17" s="309">
        <v>-1</v>
      </c>
      <c r="Z17" s="309"/>
      <c r="AA17" s="309">
        <v>-1</v>
      </c>
      <c r="AB17" s="309"/>
      <c r="AC17" s="309">
        <v>-31</v>
      </c>
      <c r="AD17" s="540"/>
      <c r="AE17" s="540"/>
      <c r="AF17" s="540"/>
      <c r="AG17" s="540"/>
      <c r="AH17" s="667"/>
      <c r="AI17" s="667"/>
      <c r="AJ17" s="667"/>
      <c r="AK17" s="495"/>
      <c r="AL17" s="521"/>
      <c r="AM17" s="495"/>
      <c r="AN17" s="521"/>
      <c r="AO17" s="495"/>
      <c r="AP17" s="521"/>
      <c r="AQ17" s="495"/>
      <c r="AR17" s="521"/>
      <c r="AS17" s="495"/>
      <c r="AT17" s="521"/>
      <c r="AU17" s="495"/>
      <c r="AV17" s="521"/>
      <c r="AW17" s="495"/>
      <c r="AX17" s="521"/>
      <c r="AY17" s="495"/>
      <c r="AZ17" s="521"/>
      <c r="BA17" s="521"/>
      <c r="BB17" s="521"/>
      <c r="BC17" s="521"/>
      <c r="BD17" s="521"/>
      <c r="BE17" s="521"/>
      <c r="BF17" s="521"/>
      <c r="BG17" s="521"/>
      <c r="BH17" s="521"/>
      <c r="BI17" s="521"/>
      <c r="BJ17" s="521"/>
      <c r="BK17" s="521"/>
      <c r="BL17" s="521"/>
      <c r="BM17" s="521"/>
      <c r="BN17" s="521"/>
      <c r="BO17" s="521"/>
      <c r="BP17" s="521"/>
      <c r="BQ17" s="522"/>
      <c r="BR17" s="521"/>
      <c r="BS17" s="522"/>
      <c r="BT17" s="521"/>
      <c r="BU17" s="522"/>
      <c r="BV17" s="521"/>
      <c r="BW17" s="521"/>
      <c r="BX17" s="521"/>
      <c r="BY17" s="521"/>
      <c r="BZ17" s="675"/>
      <c r="CA17" s="521"/>
      <c r="CB17" s="675"/>
      <c r="CC17" s="521"/>
      <c r="CD17" s="675"/>
      <c r="CE17" s="521"/>
      <c r="CF17" s="521"/>
      <c r="CG17" s="521"/>
      <c r="CH17" s="521"/>
      <c r="CI17" s="521"/>
      <c r="CJ17" s="521"/>
      <c r="CK17" s="675"/>
      <c r="CL17" s="675"/>
      <c r="CM17" s="675"/>
      <c r="CN17" s="521"/>
      <c r="CO17" s="675"/>
      <c r="CP17" s="521"/>
      <c r="CQ17" s="521"/>
      <c r="CR17" s="521"/>
      <c r="CS17" s="521"/>
      <c r="CT17" s="521"/>
      <c r="CU17" s="522"/>
    </row>
    <row r="18" spans="1:99" ht="18" customHeight="1" x14ac:dyDescent="0.4">
      <c r="A18" s="616" t="s">
        <v>473</v>
      </c>
      <c r="B18" s="651">
        <v>-43</v>
      </c>
      <c r="C18" s="616"/>
      <c r="D18" s="651">
        <v>-59</v>
      </c>
      <c r="E18" s="616"/>
      <c r="F18" s="651">
        <v>-38</v>
      </c>
      <c r="G18" s="616"/>
      <c r="H18" s="651">
        <v>24</v>
      </c>
      <c r="I18" s="616"/>
      <c r="J18" s="651">
        <v>-27</v>
      </c>
      <c r="K18" s="328"/>
      <c r="L18" s="651">
        <v>-33</v>
      </c>
      <c r="M18" s="328"/>
      <c r="N18" s="651">
        <v>-11</v>
      </c>
      <c r="O18" s="651"/>
      <c r="P18" s="651">
        <v>-66</v>
      </c>
      <c r="Q18" s="651">
        <v>17</v>
      </c>
      <c r="R18" s="618"/>
      <c r="S18" s="651">
        <v>-97</v>
      </c>
      <c r="T18" s="651"/>
      <c r="U18" s="651">
        <v>-44</v>
      </c>
      <c r="V18" s="618"/>
      <c r="W18" s="651">
        <v>-140</v>
      </c>
      <c r="X18" s="651"/>
      <c r="Y18" s="651">
        <v>-71</v>
      </c>
      <c r="Z18" s="618"/>
      <c r="AA18" s="651">
        <v>-47</v>
      </c>
      <c r="AB18" s="651"/>
      <c r="AC18" s="651">
        <v>-48</v>
      </c>
      <c r="AD18" s="566"/>
      <c r="AE18" s="566"/>
      <c r="AF18" s="566"/>
      <c r="AG18" s="566"/>
      <c r="AH18" s="614"/>
      <c r="AI18" s="614"/>
      <c r="AJ18" s="614"/>
      <c r="AL18" s="521"/>
      <c r="AN18" s="521"/>
      <c r="AP18" s="521"/>
      <c r="AR18" s="521"/>
      <c r="AT18" s="521"/>
      <c r="AV18" s="521"/>
      <c r="AX18" s="521"/>
      <c r="AZ18" s="521"/>
      <c r="BA18" s="521"/>
      <c r="BB18" s="521"/>
      <c r="BC18" s="521"/>
      <c r="BD18" s="521"/>
      <c r="BE18" s="521"/>
      <c r="BF18" s="521"/>
      <c r="BG18" s="521"/>
      <c r="BH18" s="521"/>
      <c r="BI18" s="521"/>
      <c r="BJ18" s="521"/>
      <c r="BK18" s="521"/>
      <c r="BL18" s="521"/>
      <c r="BM18" s="521"/>
      <c r="BN18" s="521"/>
      <c r="BO18" s="521"/>
      <c r="BP18" s="521"/>
      <c r="BQ18" s="522"/>
      <c r="BR18" s="521"/>
      <c r="BS18" s="522"/>
      <c r="BT18" s="521"/>
      <c r="BU18" s="522"/>
      <c r="BV18" s="521"/>
      <c r="BW18" s="521"/>
      <c r="BX18" s="521"/>
      <c r="BY18" s="521"/>
      <c r="BZ18" s="675"/>
      <c r="CA18" s="521"/>
      <c r="CB18" s="675"/>
      <c r="CC18" s="521"/>
      <c r="CD18" s="675"/>
      <c r="CE18" s="521"/>
      <c r="CF18" s="521"/>
      <c r="CG18" s="521"/>
      <c r="CH18" s="521"/>
      <c r="CI18" s="521"/>
      <c r="CJ18" s="521"/>
      <c r="CK18" s="675"/>
      <c r="CL18" s="675"/>
      <c r="CM18" s="675"/>
      <c r="CN18" s="521"/>
      <c r="CO18" s="675"/>
      <c r="CP18" s="521"/>
      <c r="CQ18" s="521"/>
      <c r="CR18" s="521"/>
      <c r="CS18" s="521"/>
      <c r="CT18" s="521"/>
      <c r="CU18" s="524"/>
    </row>
    <row r="19" spans="1:99" ht="18" customHeight="1" x14ac:dyDescent="0.4">
      <c r="A19" s="616"/>
      <c r="B19" s="651"/>
      <c r="C19" s="616"/>
      <c r="D19" s="651"/>
      <c r="E19" s="616"/>
      <c r="F19" s="651"/>
      <c r="G19" s="616"/>
      <c r="H19" s="651"/>
      <c r="I19" s="616"/>
      <c r="J19" s="651"/>
      <c r="K19" s="328"/>
      <c r="L19" s="651"/>
      <c r="M19" s="328"/>
      <c r="N19" s="651"/>
      <c r="O19" s="651"/>
      <c r="P19" s="651"/>
      <c r="Q19" s="651"/>
      <c r="R19" s="618"/>
      <c r="S19" s="676"/>
      <c r="T19" s="676"/>
      <c r="U19" s="676" t="s">
        <v>441</v>
      </c>
      <c r="V19" s="618"/>
      <c r="W19" s="676"/>
      <c r="X19" s="676"/>
      <c r="Y19" s="676" t="s">
        <v>441</v>
      </c>
      <c r="Z19" s="618"/>
      <c r="AA19" s="676" t="s">
        <v>441</v>
      </c>
      <c r="AB19" s="676"/>
      <c r="AC19" s="651"/>
      <c r="AD19" s="566"/>
      <c r="AE19" s="566"/>
      <c r="AF19" s="566"/>
      <c r="AG19" s="566"/>
      <c r="AH19" s="614"/>
      <c r="AI19" s="614"/>
      <c r="AJ19" s="614"/>
      <c r="AL19" s="521"/>
      <c r="AN19" s="521"/>
      <c r="AP19" s="521"/>
      <c r="AR19" s="521"/>
      <c r="AT19" s="521"/>
      <c r="AV19" s="521"/>
      <c r="AX19" s="521"/>
      <c r="AZ19" s="521"/>
      <c r="BA19" s="521"/>
      <c r="BB19" s="521"/>
      <c r="BC19" s="521"/>
      <c r="BD19" s="521"/>
      <c r="BE19" s="521"/>
      <c r="BF19" s="521"/>
      <c r="BG19" s="521"/>
      <c r="BH19" s="521"/>
      <c r="BI19" s="521"/>
      <c r="BJ19" s="521"/>
      <c r="BK19" s="521"/>
      <c r="BL19" s="521"/>
      <c r="BM19" s="521"/>
      <c r="BN19" s="521"/>
      <c r="BO19" s="521"/>
      <c r="BP19" s="521"/>
      <c r="BQ19" s="522"/>
      <c r="BR19" s="521"/>
      <c r="BS19" s="522"/>
      <c r="BT19" s="521"/>
      <c r="BU19" s="522"/>
      <c r="BV19" s="521"/>
      <c r="BW19" s="521"/>
      <c r="BX19" s="521"/>
      <c r="BY19" s="521"/>
      <c r="BZ19" s="675"/>
      <c r="CA19" s="521"/>
      <c r="CB19" s="675"/>
      <c r="CC19" s="521"/>
      <c r="CD19" s="675"/>
      <c r="CE19" s="521"/>
      <c r="CF19" s="521"/>
      <c r="CG19" s="521"/>
      <c r="CH19" s="521"/>
      <c r="CI19" s="521"/>
      <c r="CJ19" s="521"/>
      <c r="CK19" s="675"/>
      <c r="CL19" s="675"/>
      <c r="CM19" s="675"/>
      <c r="CN19" s="521"/>
      <c r="CO19" s="675"/>
      <c r="CP19" s="521"/>
      <c r="CQ19" s="521"/>
      <c r="CR19" s="521"/>
      <c r="CS19" s="521"/>
      <c r="CT19" s="521"/>
      <c r="CU19" s="524"/>
    </row>
    <row r="20" spans="1:99" ht="18" customHeight="1" x14ac:dyDescent="0.35">
      <c r="A20" s="652" t="s">
        <v>438</v>
      </c>
      <c r="B20" s="652" t="s">
        <v>439</v>
      </c>
      <c r="C20" s="652"/>
      <c r="D20" s="652" t="s">
        <v>439</v>
      </c>
      <c r="E20" s="652"/>
      <c r="F20" s="652" t="s">
        <v>439</v>
      </c>
      <c r="G20" s="652"/>
      <c r="H20" s="652" t="s">
        <v>439</v>
      </c>
      <c r="I20" s="652"/>
      <c r="J20" s="652" t="s">
        <v>439</v>
      </c>
      <c r="K20" s="613"/>
      <c r="L20" s="652" t="s">
        <v>439</v>
      </c>
      <c r="M20" s="613"/>
      <c r="N20" s="653" t="s">
        <v>440</v>
      </c>
      <c r="O20" s="653"/>
      <c r="P20" s="653" t="s">
        <v>440</v>
      </c>
      <c r="Q20" s="653" t="s">
        <v>440</v>
      </c>
      <c r="R20" s="613"/>
      <c r="S20" s="652" t="s">
        <v>439</v>
      </c>
      <c r="T20" s="677"/>
      <c r="U20" s="677" t="s">
        <v>633</v>
      </c>
      <c r="V20" s="613"/>
      <c r="W20" s="652" t="s">
        <v>439</v>
      </c>
      <c r="X20" s="677"/>
      <c r="Y20" s="677" t="s">
        <v>746</v>
      </c>
      <c r="Z20" s="613"/>
      <c r="AA20" s="677" t="s">
        <v>479</v>
      </c>
      <c r="AB20" s="677"/>
      <c r="AC20" s="653" t="s">
        <v>440</v>
      </c>
      <c r="AD20" s="541"/>
      <c r="AE20" s="566"/>
      <c r="AF20" s="541"/>
      <c r="AG20" s="566"/>
      <c r="AH20" s="613"/>
      <c r="AI20" s="614"/>
      <c r="AJ20" s="613"/>
      <c r="AL20" s="521"/>
      <c r="AN20" s="521"/>
      <c r="AP20" s="521"/>
      <c r="AR20" s="521"/>
      <c r="AT20" s="521"/>
      <c r="AV20" s="521"/>
      <c r="AX20" s="521"/>
      <c r="AZ20" s="521"/>
      <c r="BA20" s="521"/>
      <c r="BB20" s="521"/>
      <c r="BC20" s="521"/>
      <c r="BD20" s="521"/>
      <c r="BE20" s="521"/>
      <c r="BF20" s="521"/>
      <c r="BG20" s="521"/>
      <c r="BH20" s="521"/>
      <c r="BI20" s="521"/>
      <c r="BJ20" s="521"/>
      <c r="BK20" s="521"/>
      <c r="BL20" s="521"/>
      <c r="BM20" s="521"/>
      <c r="BN20" s="521"/>
      <c r="BO20" s="521"/>
      <c r="BP20" s="521"/>
      <c r="BQ20" s="522"/>
      <c r="BR20" s="521"/>
      <c r="BS20" s="522"/>
      <c r="BT20" s="521"/>
      <c r="BU20" s="522"/>
      <c r="BV20" s="521"/>
      <c r="BW20" s="521"/>
      <c r="BX20" s="521"/>
      <c r="BY20" s="521"/>
      <c r="BZ20" s="675"/>
      <c r="CA20" s="521"/>
      <c r="CB20" s="675"/>
      <c r="CC20" s="521"/>
      <c r="CD20" s="675"/>
      <c r="CE20" s="521"/>
      <c r="CF20" s="521"/>
      <c r="CG20" s="521"/>
      <c r="CH20" s="521"/>
      <c r="CI20" s="521"/>
      <c r="CJ20" s="521"/>
      <c r="CK20" s="675"/>
      <c r="CL20" s="675"/>
      <c r="CM20" s="675"/>
      <c r="CN20" s="521"/>
      <c r="CO20" s="675"/>
      <c r="CP20" s="521"/>
      <c r="CQ20" s="521"/>
      <c r="CR20" s="521"/>
      <c r="CS20" s="521"/>
      <c r="CT20" s="521"/>
      <c r="CU20" s="524"/>
    </row>
    <row r="21" spans="1:99" ht="18" customHeight="1" x14ac:dyDescent="0.35">
      <c r="A21" s="652"/>
      <c r="B21" s="652"/>
      <c r="C21" s="652"/>
      <c r="D21" s="652"/>
      <c r="E21" s="652"/>
      <c r="F21" s="652"/>
      <c r="G21" s="652"/>
      <c r="H21" s="652"/>
      <c r="I21" s="652"/>
      <c r="J21" s="652"/>
      <c r="K21" s="613"/>
      <c r="L21" s="652"/>
      <c r="M21" s="613"/>
      <c r="N21" s="653"/>
      <c r="O21" s="653"/>
      <c r="P21" s="653"/>
      <c r="Q21" s="653"/>
      <c r="R21" s="613"/>
      <c r="S21" s="677"/>
      <c r="T21" s="677"/>
      <c r="U21" s="653"/>
      <c r="V21" s="613"/>
      <c r="W21" s="677"/>
      <c r="X21" s="677"/>
      <c r="Y21" s="653"/>
      <c r="Z21" s="613"/>
      <c r="AA21" s="677"/>
      <c r="AB21" s="677"/>
      <c r="AC21" s="653"/>
      <c r="AD21" s="541"/>
      <c r="AE21" s="566"/>
      <c r="AF21" s="541"/>
      <c r="AG21" s="566"/>
      <c r="AH21" s="613"/>
      <c r="AI21" s="614"/>
      <c r="AJ21" s="613"/>
      <c r="AL21" s="521"/>
      <c r="AN21" s="521"/>
      <c r="AP21" s="521"/>
      <c r="AR21" s="521"/>
      <c r="AT21" s="521"/>
      <c r="AV21" s="521"/>
      <c r="AX21" s="521"/>
      <c r="AZ21" s="521"/>
      <c r="BA21" s="521"/>
      <c r="BB21" s="521"/>
      <c r="BC21" s="521"/>
      <c r="BD21" s="521"/>
      <c r="BE21" s="521"/>
      <c r="BF21" s="521"/>
      <c r="BG21" s="521"/>
      <c r="BH21" s="521"/>
      <c r="BI21" s="521"/>
      <c r="BJ21" s="521"/>
      <c r="BK21" s="521"/>
      <c r="BL21" s="521"/>
      <c r="BM21" s="521"/>
      <c r="BN21" s="521"/>
      <c r="BO21" s="521"/>
      <c r="BP21" s="521"/>
      <c r="BQ21" s="522"/>
      <c r="BR21" s="521"/>
      <c r="BS21" s="522"/>
      <c r="BT21" s="521"/>
      <c r="BU21" s="522"/>
      <c r="BV21" s="521"/>
      <c r="BW21" s="521"/>
      <c r="BX21" s="521"/>
      <c r="BY21" s="521"/>
      <c r="BZ21" s="675"/>
      <c r="CA21" s="521"/>
      <c r="CB21" s="675"/>
      <c r="CC21" s="521"/>
      <c r="CD21" s="675"/>
      <c r="CE21" s="521"/>
      <c r="CF21" s="521"/>
      <c r="CG21" s="521"/>
      <c r="CH21" s="521"/>
      <c r="CI21" s="521"/>
      <c r="CJ21" s="521"/>
      <c r="CK21" s="675"/>
      <c r="CL21" s="675"/>
      <c r="CM21" s="675"/>
      <c r="CN21" s="521"/>
      <c r="CO21" s="675"/>
      <c r="CP21" s="521"/>
      <c r="CQ21" s="521"/>
      <c r="CR21" s="521"/>
      <c r="CS21" s="521"/>
      <c r="CT21" s="521"/>
      <c r="CU21" s="524"/>
    </row>
    <row r="22" spans="1:99" ht="18" customHeight="1" x14ac:dyDescent="0.4">
      <c r="A22" s="616" t="s">
        <v>485</v>
      </c>
      <c r="B22" s="651">
        <v>-34</v>
      </c>
      <c r="C22" s="616"/>
      <c r="D22" s="651">
        <v>-47</v>
      </c>
      <c r="E22" s="616"/>
      <c r="F22" s="651">
        <v>-30</v>
      </c>
      <c r="G22" s="616"/>
      <c r="H22" s="651">
        <v>19</v>
      </c>
      <c r="I22" s="616"/>
      <c r="J22" s="651">
        <v>-21</v>
      </c>
      <c r="K22" s="328"/>
      <c r="L22" s="651">
        <v>-27</v>
      </c>
      <c r="M22" s="613"/>
      <c r="N22" s="651">
        <v>0</v>
      </c>
      <c r="O22" s="653"/>
      <c r="P22" s="653"/>
      <c r="Q22" s="653"/>
      <c r="R22" s="613"/>
      <c r="S22" s="651">
        <v>-77</v>
      </c>
      <c r="T22" s="677"/>
      <c r="U22" s="651">
        <v>-27</v>
      </c>
      <c r="V22" s="613"/>
      <c r="W22" s="651">
        <v>-111</v>
      </c>
      <c r="X22" s="677"/>
      <c r="Y22" s="651">
        <v>48</v>
      </c>
      <c r="Z22" s="613"/>
      <c r="AA22" s="651">
        <v>-29</v>
      </c>
      <c r="AB22" s="677"/>
      <c r="AC22" s="651">
        <v>0</v>
      </c>
      <c r="AD22" s="541"/>
      <c r="AE22" s="566"/>
      <c r="AF22" s="541"/>
      <c r="AG22" s="566"/>
      <c r="AH22" s="613"/>
      <c r="AI22" s="614"/>
      <c r="AJ22" s="613"/>
      <c r="AL22" s="521"/>
      <c r="AN22" s="521"/>
      <c r="AP22" s="521"/>
      <c r="AR22" s="521"/>
      <c r="AT22" s="521"/>
      <c r="AV22" s="521"/>
      <c r="AX22" s="521"/>
      <c r="AZ22" s="521"/>
      <c r="BA22" s="521"/>
      <c r="BB22" s="521"/>
      <c r="BC22" s="521"/>
      <c r="BD22" s="521"/>
      <c r="BE22" s="521"/>
      <c r="BF22" s="521"/>
      <c r="BG22" s="521"/>
      <c r="BH22" s="521"/>
      <c r="BI22" s="521"/>
      <c r="BJ22" s="521"/>
      <c r="BK22" s="521"/>
      <c r="BL22" s="521"/>
      <c r="BM22" s="521"/>
      <c r="BN22" s="521"/>
      <c r="BO22" s="521"/>
      <c r="BP22" s="521"/>
      <c r="BQ22" s="522"/>
      <c r="BR22" s="521"/>
      <c r="BS22" s="522"/>
      <c r="BT22" s="521"/>
      <c r="BU22" s="522"/>
      <c r="BV22" s="521"/>
      <c r="BW22" s="521"/>
      <c r="BX22" s="521"/>
      <c r="BY22" s="521"/>
      <c r="BZ22" s="675"/>
      <c r="CA22" s="521"/>
      <c r="CB22" s="675"/>
      <c r="CC22" s="521"/>
      <c r="CD22" s="675"/>
      <c r="CE22" s="521"/>
      <c r="CF22" s="521"/>
      <c r="CG22" s="521"/>
      <c r="CH22" s="521"/>
      <c r="CI22" s="521"/>
      <c r="CJ22" s="521"/>
      <c r="CK22" s="675"/>
      <c r="CL22" s="675"/>
      <c r="CM22" s="675"/>
      <c r="CN22" s="521"/>
      <c r="CO22" s="675"/>
      <c r="CP22" s="521"/>
      <c r="CQ22" s="521"/>
      <c r="CR22" s="521"/>
      <c r="CS22" s="521"/>
      <c r="CT22" s="521"/>
      <c r="CU22" s="524"/>
    </row>
    <row r="23" spans="1:99" ht="18" customHeight="1" x14ac:dyDescent="0.35">
      <c r="A23" s="652"/>
      <c r="B23" s="652"/>
      <c r="C23" s="652"/>
      <c r="D23" s="652"/>
      <c r="E23" s="652"/>
      <c r="F23" s="652"/>
      <c r="G23" s="652"/>
      <c r="H23" s="652"/>
      <c r="I23" s="652"/>
      <c r="J23" s="652"/>
      <c r="K23" s="613"/>
      <c r="L23" s="652"/>
      <c r="M23" s="613"/>
      <c r="N23" s="653"/>
      <c r="O23" s="653"/>
      <c r="P23" s="653"/>
      <c r="Q23" s="653"/>
      <c r="R23" s="613"/>
      <c r="S23" s="677"/>
      <c r="T23" s="677"/>
      <c r="U23" s="653"/>
      <c r="V23" s="613"/>
      <c r="W23" s="677"/>
      <c r="X23" s="677"/>
      <c r="Y23" s="653"/>
      <c r="Z23" s="613"/>
      <c r="AA23" s="677"/>
      <c r="AB23" s="677"/>
      <c r="AC23" s="653"/>
      <c r="AD23" s="541"/>
      <c r="AE23" s="566"/>
      <c r="AF23" s="541"/>
      <c r="AG23" s="566"/>
      <c r="AH23" s="613"/>
      <c r="AI23" s="614"/>
      <c r="AJ23" s="613"/>
      <c r="AL23" s="521"/>
      <c r="AN23" s="521"/>
      <c r="AP23" s="521"/>
      <c r="AR23" s="521"/>
      <c r="AT23" s="521"/>
      <c r="AV23" s="521"/>
      <c r="AX23" s="521"/>
      <c r="AZ23" s="521"/>
      <c r="BA23" s="521"/>
      <c r="BB23" s="521"/>
      <c r="BC23" s="521"/>
      <c r="BD23" s="521"/>
      <c r="BE23" s="521"/>
      <c r="BF23" s="521"/>
      <c r="BG23" s="521"/>
      <c r="BH23" s="521"/>
      <c r="BI23" s="521"/>
      <c r="BJ23" s="521"/>
      <c r="BK23" s="521"/>
      <c r="BL23" s="521"/>
      <c r="BM23" s="521"/>
      <c r="BN23" s="521"/>
      <c r="BO23" s="521"/>
      <c r="BP23" s="521"/>
      <c r="BQ23" s="522"/>
      <c r="BR23" s="521"/>
      <c r="BS23" s="522"/>
      <c r="BT23" s="521"/>
      <c r="BU23" s="522"/>
      <c r="BV23" s="521"/>
      <c r="BW23" s="521"/>
      <c r="BX23" s="521"/>
      <c r="BY23" s="521"/>
      <c r="BZ23" s="675"/>
      <c r="CA23" s="521"/>
      <c r="CB23" s="675"/>
      <c r="CC23" s="521"/>
      <c r="CD23" s="675"/>
      <c r="CE23" s="521"/>
      <c r="CF23" s="521"/>
      <c r="CG23" s="521"/>
      <c r="CH23" s="521"/>
      <c r="CI23" s="521"/>
      <c r="CJ23" s="521"/>
      <c r="CK23" s="675"/>
      <c r="CL23" s="675"/>
      <c r="CM23" s="675"/>
      <c r="CN23" s="521"/>
      <c r="CO23" s="675"/>
      <c r="CP23" s="521"/>
      <c r="CQ23" s="521"/>
      <c r="CR23" s="521"/>
      <c r="CS23" s="521"/>
      <c r="CT23" s="521"/>
      <c r="CU23" s="524"/>
    </row>
    <row r="24" spans="1:99" ht="3.75" customHeight="1" x14ac:dyDescent="0.35">
      <c r="A24" s="621"/>
      <c r="B24" s="621"/>
      <c r="C24" s="621"/>
      <c r="D24" s="621"/>
      <c r="E24" s="621"/>
      <c r="F24" s="621"/>
      <c r="G24" s="621"/>
      <c r="H24" s="621"/>
      <c r="I24" s="621"/>
      <c r="J24" s="621"/>
      <c r="K24" s="619"/>
      <c r="L24" s="619"/>
      <c r="M24" s="619"/>
      <c r="N24" s="619"/>
      <c r="O24" s="619"/>
      <c r="P24" s="619"/>
      <c r="Q24" s="619"/>
      <c r="R24" s="619"/>
      <c r="S24" s="619"/>
      <c r="T24" s="619"/>
      <c r="U24" s="619"/>
      <c r="V24" s="619"/>
      <c r="W24" s="619"/>
      <c r="X24" s="619"/>
      <c r="Y24" s="619"/>
      <c r="Z24" s="619"/>
      <c r="AA24" s="619"/>
      <c r="AB24" s="619"/>
      <c r="AC24" s="619"/>
      <c r="AD24" s="566"/>
      <c r="AE24" s="566"/>
      <c r="AF24" s="566"/>
      <c r="AG24" s="566"/>
      <c r="AH24" s="614"/>
      <c r="AI24" s="614"/>
      <c r="AJ24" s="614"/>
      <c r="AL24" s="521"/>
      <c r="AN24" s="521"/>
      <c r="AP24" s="521"/>
      <c r="AR24" s="521"/>
      <c r="AT24" s="521"/>
      <c r="AV24" s="521"/>
      <c r="AX24" s="521"/>
      <c r="AZ24" s="521"/>
      <c r="BA24" s="521"/>
      <c r="BB24" s="521"/>
      <c r="BC24" s="521"/>
      <c r="BD24" s="521"/>
      <c r="BE24" s="521"/>
      <c r="BF24" s="521"/>
      <c r="BG24" s="521"/>
      <c r="BH24" s="521"/>
      <c r="BI24" s="521"/>
      <c r="BJ24" s="521"/>
      <c r="BK24" s="521"/>
      <c r="BL24" s="521"/>
      <c r="BM24" s="521"/>
      <c r="BN24" s="521"/>
      <c r="BO24" s="521"/>
      <c r="BP24" s="521"/>
      <c r="BQ24" s="522"/>
      <c r="BR24" s="521"/>
      <c r="BS24" s="522"/>
      <c r="BT24" s="521"/>
      <c r="BU24" s="522"/>
      <c r="BV24" s="521"/>
      <c r="BW24" s="521"/>
      <c r="BX24" s="521"/>
      <c r="BY24" s="521"/>
      <c r="BZ24" s="675"/>
      <c r="CA24" s="521"/>
      <c r="CB24" s="675"/>
      <c r="CC24" s="521"/>
      <c r="CD24" s="675"/>
      <c r="CE24" s="521"/>
      <c r="CF24" s="521"/>
      <c r="CG24" s="521"/>
      <c r="CH24" s="521"/>
      <c r="CI24" s="521"/>
      <c r="CJ24" s="521"/>
      <c r="CK24" s="675"/>
      <c r="CL24" s="675"/>
      <c r="CM24" s="675"/>
      <c r="CN24" s="521"/>
      <c r="CO24" s="675"/>
      <c r="CP24" s="521"/>
      <c r="CQ24" s="521"/>
      <c r="CR24" s="521"/>
      <c r="CS24" s="521"/>
      <c r="CT24" s="521"/>
      <c r="CU24" s="521"/>
    </row>
    <row r="25" spans="1:99" ht="18" customHeight="1" x14ac:dyDescent="0.35">
      <c r="A25" s="617"/>
      <c r="B25" s="566"/>
      <c r="C25" s="617"/>
      <c r="D25" s="566"/>
      <c r="E25" s="617"/>
      <c r="F25" s="566"/>
      <c r="G25" s="617"/>
      <c r="H25" s="566"/>
      <c r="I25" s="617"/>
      <c r="J25" s="566"/>
      <c r="K25" s="613"/>
      <c r="L25" s="613"/>
      <c r="M25" s="613"/>
      <c r="N25" s="613"/>
      <c r="O25" s="613"/>
      <c r="P25" s="613"/>
      <c r="Q25" s="613"/>
      <c r="R25" s="613"/>
      <c r="S25" s="614"/>
      <c r="T25" s="614"/>
      <c r="U25" s="614"/>
      <c r="V25" s="613"/>
      <c r="W25" s="614"/>
      <c r="X25" s="614"/>
      <c r="Y25" s="614"/>
      <c r="Z25" s="613"/>
      <c r="AA25" s="614"/>
      <c r="AB25" s="614"/>
      <c r="AC25" s="614"/>
      <c r="AD25" s="541"/>
      <c r="AE25" s="566"/>
      <c r="AF25" s="541"/>
      <c r="AG25" s="566"/>
      <c r="AH25" s="613"/>
      <c r="AI25" s="614"/>
      <c r="AJ25" s="613"/>
      <c r="AL25" s="521"/>
      <c r="AN25" s="521"/>
      <c r="AP25" s="521"/>
      <c r="AR25" s="521"/>
      <c r="AT25" s="521"/>
      <c r="AV25" s="521"/>
      <c r="AX25" s="521"/>
      <c r="AZ25" s="521"/>
      <c r="BA25" s="521"/>
      <c r="BB25" s="521"/>
      <c r="BC25" s="521"/>
      <c r="BD25" s="521"/>
      <c r="BE25" s="521"/>
      <c r="BF25" s="521"/>
      <c r="BG25" s="521"/>
      <c r="BH25" s="521"/>
      <c r="BI25" s="521"/>
      <c r="BJ25" s="521"/>
      <c r="BK25" s="521"/>
      <c r="BL25" s="521"/>
      <c r="BM25" s="521"/>
      <c r="BN25" s="521"/>
      <c r="BO25" s="521"/>
      <c r="BP25" s="521"/>
      <c r="BQ25" s="522"/>
      <c r="BR25" s="521"/>
      <c r="BS25" s="522"/>
      <c r="BT25" s="521"/>
      <c r="BU25" s="522"/>
      <c r="BV25" s="521"/>
      <c r="BW25" s="521"/>
      <c r="BX25" s="521"/>
      <c r="BY25" s="521"/>
      <c r="BZ25" s="675"/>
      <c r="CA25" s="521"/>
      <c r="CB25" s="675"/>
      <c r="CC25" s="521"/>
      <c r="CD25" s="675"/>
      <c r="CE25" s="521"/>
      <c r="CF25" s="521"/>
      <c r="CG25" s="521"/>
      <c r="CH25" s="521"/>
      <c r="CI25" s="521"/>
      <c r="CJ25" s="521"/>
      <c r="CK25" s="675"/>
      <c r="CL25" s="675"/>
      <c r="CM25" s="675"/>
      <c r="CN25" s="521"/>
      <c r="CO25" s="675"/>
      <c r="CP25" s="521"/>
      <c r="CQ25" s="521"/>
      <c r="CR25" s="521"/>
      <c r="CS25" s="521"/>
      <c r="CT25" s="521"/>
      <c r="CU25" s="521"/>
    </row>
    <row r="26" spans="1:99" ht="18" customHeight="1" x14ac:dyDescent="0.35">
      <c r="A26" s="382" t="s">
        <v>452</v>
      </c>
      <c r="B26" s="566"/>
      <c r="C26" s="382"/>
      <c r="D26" s="566"/>
      <c r="E26" s="382"/>
      <c r="F26" s="566"/>
      <c r="G26" s="382"/>
      <c r="H26" s="566"/>
      <c r="I26" s="382"/>
      <c r="J26" s="566"/>
      <c r="K26" s="614"/>
      <c r="L26" s="614"/>
      <c r="M26" s="614"/>
      <c r="N26" s="614"/>
      <c r="O26" s="614"/>
      <c r="P26" s="614"/>
      <c r="Q26" s="614"/>
      <c r="R26" s="614"/>
      <c r="S26" s="614"/>
      <c r="T26" s="614"/>
      <c r="U26" s="614"/>
      <c r="V26" s="614"/>
      <c r="W26" s="614"/>
      <c r="X26" s="614"/>
      <c r="Y26" s="614"/>
      <c r="Z26" s="614"/>
      <c r="AA26" s="614"/>
      <c r="AB26" s="614"/>
      <c r="AC26" s="614"/>
      <c r="AD26" s="566"/>
      <c r="AE26" s="566"/>
      <c r="AF26" s="566"/>
      <c r="AG26" s="566"/>
      <c r="AH26" s="614"/>
      <c r="AI26" s="614"/>
      <c r="AJ26" s="614"/>
      <c r="AL26" s="521"/>
      <c r="AN26" s="521"/>
      <c r="AP26" s="521"/>
      <c r="AR26" s="521"/>
      <c r="AT26" s="521"/>
      <c r="AV26" s="521"/>
      <c r="AX26" s="521"/>
      <c r="AZ26" s="521"/>
      <c r="BA26" s="521"/>
      <c r="BB26" s="521"/>
      <c r="BC26" s="521"/>
      <c r="BD26" s="521"/>
      <c r="BE26" s="521"/>
      <c r="BF26" s="521"/>
      <c r="BG26" s="521"/>
      <c r="BH26" s="521"/>
      <c r="BI26" s="521"/>
      <c r="BJ26" s="521"/>
      <c r="BK26" s="521"/>
      <c r="BL26" s="521"/>
      <c r="BM26" s="521"/>
      <c r="BN26" s="521"/>
      <c r="BO26" s="521"/>
      <c r="BP26" s="521"/>
      <c r="BQ26" s="522"/>
      <c r="BR26" s="521"/>
      <c r="BS26" s="522"/>
      <c r="BT26" s="521"/>
      <c r="BU26" s="522"/>
      <c r="BV26" s="521"/>
      <c r="BW26" s="521"/>
      <c r="BX26" s="521"/>
      <c r="BY26" s="521"/>
      <c r="BZ26" s="675"/>
      <c r="CA26" s="521"/>
      <c r="CB26" s="675"/>
      <c r="CC26" s="521"/>
      <c r="CD26" s="675"/>
      <c r="CE26" s="521"/>
      <c r="CF26" s="521"/>
      <c r="CG26" s="521"/>
      <c r="CH26" s="521"/>
      <c r="CI26" s="521"/>
      <c r="CJ26" s="521"/>
      <c r="CK26" s="675"/>
      <c r="CL26" s="675"/>
      <c r="CM26" s="675"/>
      <c r="CN26" s="521"/>
      <c r="CO26" s="675"/>
      <c r="CP26" s="521"/>
      <c r="CQ26" s="521"/>
      <c r="CR26" s="521"/>
      <c r="CS26" s="521"/>
      <c r="CT26" s="521"/>
      <c r="CU26" s="521"/>
    </row>
    <row r="27" spans="1:99" ht="18" customHeight="1" x14ac:dyDescent="0.35">
      <c r="A27" s="515" t="s">
        <v>420</v>
      </c>
      <c r="B27" s="566"/>
      <c r="C27" s="515"/>
      <c r="D27" s="566"/>
      <c r="E27" s="515"/>
      <c r="F27" s="566"/>
      <c r="G27" s="515"/>
      <c r="H27" s="566"/>
      <c r="I27" s="515"/>
      <c r="J27" s="566"/>
      <c r="K27" s="615"/>
      <c r="L27" s="615"/>
      <c r="M27" s="615"/>
      <c r="N27" s="615"/>
      <c r="O27" s="615"/>
      <c r="P27" s="615"/>
      <c r="Q27" s="615"/>
      <c r="R27" s="615"/>
      <c r="S27" s="614"/>
      <c r="T27" s="614"/>
      <c r="U27" s="615"/>
      <c r="V27" s="615"/>
      <c r="W27" s="614"/>
      <c r="X27" s="614"/>
      <c r="Y27" s="615"/>
      <c r="Z27" s="615"/>
      <c r="AA27" s="614"/>
      <c r="AB27" s="614"/>
      <c r="AC27" s="615"/>
      <c r="AD27" s="542"/>
      <c r="AE27" s="542"/>
      <c r="AF27" s="542"/>
      <c r="AG27" s="542"/>
      <c r="AH27" s="615"/>
      <c r="AI27" s="615"/>
      <c r="AJ27" s="615"/>
      <c r="AL27" s="521"/>
      <c r="AN27" s="521"/>
      <c r="AP27" s="521"/>
      <c r="AR27" s="521"/>
      <c r="AT27" s="521"/>
      <c r="AV27" s="521"/>
      <c r="AX27" s="521"/>
      <c r="AZ27" s="521"/>
      <c r="BA27" s="521"/>
      <c r="BB27" s="521"/>
      <c r="BC27" s="521"/>
      <c r="BD27" s="521"/>
      <c r="BE27" s="521"/>
      <c r="BF27" s="521"/>
      <c r="BG27" s="521"/>
      <c r="BH27" s="521"/>
      <c r="BI27" s="521"/>
      <c r="BJ27" s="521"/>
      <c r="BK27" s="521"/>
      <c r="BL27" s="521"/>
      <c r="BM27" s="521"/>
      <c r="BN27" s="521"/>
      <c r="BO27" s="521"/>
      <c r="BP27" s="521"/>
      <c r="BQ27" s="522"/>
      <c r="BR27" s="521"/>
      <c r="BS27" s="522"/>
      <c r="BT27" s="521"/>
      <c r="BU27" s="522"/>
      <c r="BV27" s="521"/>
      <c r="BW27" s="521"/>
      <c r="BX27" s="521"/>
      <c r="BY27" s="521"/>
      <c r="BZ27" s="675"/>
      <c r="CA27" s="521"/>
      <c r="CB27" s="675"/>
      <c r="CC27" s="521"/>
      <c r="CD27" s="675"/>
      <c r="CE27" s="521"/>
      <c r="CF27" s="521"/>
      <c r="CG27" s="521"/>
      <c r="CH27" s="521"/>
      <c r="CI27" s="521"/>
      <c r="CJ27" s="521"/>
      <c r="CK27" s="675"/>
      <c r="CL27" s="675"/>
      <c r="CM27" s="675"/>
      <c r="CN27" s="521"/>
      <c r="CO27" s="675"/>
      <c r="CP27" s="521"/>
      <c r="CQ27" s="521"/>
      <c r="CR27" s="521"/>
      <c r="CS27" s="521"/>
      <c r="CT27" s="521"/>
      <c r="CU27" s="522"/>
    </row>
    <row r="28" spans="1:99" ht="20.25" customHeight="1" x14ac:dyDescent="0.35">
      <c r="A28" s="388" t="s">
        <v>433</v>
      </c>
      <c r="B28" s="338">
        <v>1.4E-3</v>
      </c>
      <c r="C28" s="388"/>
      <c r="D28" s="338">
        <v>2.2000000000000001E-3</v>
      </c>
      <c r="E28" s="388"/>
      <c r="F28" s="338">
        <v>-3.3E-3</v>
      </c>
      <c r="G28" s="388"/>
      <c r="H28" s="338">
        <v>1.1999999999999999E-3</v>
      </c>
      <c r="I28" s="388"/>
      <c r="J28" s="338">
        <v>2.0000000000000001E-4</v>
      </c>
      <c r="K28" s="614"/>
      <c r="L28" s="338">
        <v>5.9999999999999995E-4</v>
      </c>
      <c r="M28" s="614"/>
      <c r="N28" s="338">
        <v>1.5E-3</v>
      </c>
      <c r="O28" s="338"/>
      <c r="P28" s="338">
        <v>-2.3999999999999998E-3</v>
      </c>
      <c r="Q28" s="338">
        <v>8.0000000000000004E-4</v>
      </c>
      <c r="R28" s="338"/>
      <c r="S28" s="338">
        <v>-6.0000000000000006E-4</v>
      </c>
      <c r="T28" s="338"/>
      <c r="U28" s="338">
        <v>1.1000000000000001E-3</v>
      </c>
      <c r="V28" s="338"/>
      <c r="W28" s="338">
        <v>1E-4</v>
      </c>
      <c r="X28" s="338"/>
      <c r="Y28" s="338">
        <v>8.0000000000000004E-4</v>
      </c>
      <c r="Z28" s="338"/>
      <c r="AA28" s="338">
        <v>8.9999999999999998E-4</v>
      </c>
      <c r="AB28" s="338"/>
      <c r="AC28" s="338">
        <v>-4.0000000000000002E-4</v>
      </c>
      <c r="AD28" s="566"/>
      <c r="AE28" s="566"/>
      <c r="AF28" s="566"/>
      <c r="AG28" s="566"/>
      <c r="AH28" s="614"/>
      <c r="AI28" s="614"/>
      <c r="AJ28" s="614"/>
      <c r="AL28" s="521"/>
      <c r="AN28" s="521"/>
      <c r="AP28" s="521"/>
      <c r="AR28" s="521"/>
      <c r="AT28" s="521"/>
      <c r="AV28" s="521"/>
      <c r="AX28" s="521"/>
      <c r="AZ28" s="521"/>
      <c r="BA28" s="521"/>
      <c r="BB28" s="521"/>
      <c r="BC28" s="521"/>
      <c r="BD28" s="521"/>
      <c r="BE28" s="521"/>
      <c r="BF28" s="521"/>
      <c r="BG28" s="521"/>
      <c r="BH28" s="521"/>
      <c r="BI28" s="521"/>
      <c r="BJ28" s="521"/>
      <c r="BK28" s="521"/>
      <c r="BL28" s="521"/>
      <c r="BM28" s="521"/>
      <c r="BN28" s="521"/>
      <c r="BO28" s="521"/>
      <c r="BP28" s="521"/>
      <c r="BQ28" s="522"/>
      <c r="BR28" s="521"/>
      <c r="BS28" s="522"/>
      <c r="BT28" s="521"/>
      <c r="BU28" s="522"/>
      <c r="BV28" s="521"/>
      <c r="BW28" s="521"/>
      <c r="BX28" s="521"/>
      <c r="BY28" s="521"/>
      <c r="BZ28" s="675"/>
      <c r="CA28" s="521"/>
      <c r="CB28" s="675"/>
      <c r="CC28" s="521"/>
      <c r="CD28" s="675"/>
      <c r="CE28" s="521"/>
      <c r="CF28" s="521"/>
      <c r="CG28" s="521"/>
      <c r="CH28" s="521"/>
      <c r="CI28" s="521"/>
      <c r="CJ28" s="521"/>
      <c r="CK28" s="675"/>
      <c r="CL28" s="675"/>
      <c r="CM28" s="675"/>
      <c r="CN28" s="521"/>
      <c r="CO28" s="675"/>
      <c r="CP28" s="521"/>
      <c r="CQ28" s="521"/>
      <c r="CR28" s="521"/>
      <c r="CS28" s="521"/>
      <c r="CT28" s="521"/>
      <c r="CU28" s="522"/>
    </row>
    <row r="29" spans="1:99" ht="20.25" customHeight="1" x14ac:dyDescent="0.25">
      <c r="A29" s="330" t="s">
        <v>434</v>
      </c>
      <c r="B29" s="338">
        <v>2.9999999999999997E-4</v>
      </c>
      <c r="C29" s="330"/>
      <c r="D29" s="338">
        <v>6.9999999999999999E-4</v>
      </c>
      <c r="E29" s="330"/>
      <c r="F29" s="338">
        <v>-1E-3</v>
      </c>
      <c r="G29" s="330"/>
      <c r="H29" s="338">
        <v>4.0000000000000002E-4</v>
      </c>
      <c r="I29" s="330"/>
      <c r="J29" s="338">
        <v>1E-4</v>
      </c>
      <c r="K29" s="613"/>
      <c r="L29" s="338">
        <v>1E-4</v>
      </c>
      <c r="M29" s="613"/>
      <c r="N29" s="338">
        <v>5.9999999999999995E-4</v>
      </c>
      <c r="O29" s="338"/>
      <c r="P29" s="338">
        <v>-8.9999999999999998E-4</v>
      </c>
      <c r="Q29" s="338">
        <v>2.9999999999999997E-4</v>
      </c>
      <c r="R29" s="338"/>
      <c r="S29" s="338">
        <v>-1E-4</v>
      </c>
      <c r="T29" s="338"/>
      <c r="U29" s="338">
        <v>2.9999999999999997E-4</v>
      </c>
      <c r="V29" s="338"/>
      <c r="W29" s="338">
        <v>0</v>
      </c>
      <c r="X29" s="338"/>
      <c r="Y29" s="338">
        <v>2.0000000000000001E-4</v>
      </c>
      <c r="Z29" s="338"/>
      <c r="AA29" s="338">
        <v>2.9999999999999997E-4</v>
      </c>
      <c r="AB29" s="338"/>
      <c r="AC29" s="338">
        <v>-1E-4</v>
      </c>
      <c r="AD29" s="541"/>
      <c r="AE29" s="566"/>
      <c r="AF29" s="541"/>
      <c r="AG29" s="566"/>
      <c r="AH29" s="613"/>
      <c r="AI29" s="614"/>
      <c r="AJ29" s="613"/>
      <c r="AK29" s="530"/>
      <c r="AL29" s="531"/>
      <c r="AM29" s="530"/>
      <c r="AN29" s="531"/>
      <c r="AO29" s="530"/>
      <c r="AP29" s="531"/>
      <c r="AQ29" s="530"/>
      <c r="AR29" s="531"/>
      <c r="AS29" s="530"/>
      <c r="AT29" s="531"/>
      <c r="AU29" s="530"/>
      <c r="AV29" s="531"/>
      <c r="AW29" s="530"/>
      <c r="AX29" s="531"/>
      <c r="AY29" s="530"/>
      <c r="AZ29" s="531"/>
      <c r="BA29" s="531"/>
      <c r="BB29" s="531"/>
      <c r="BC29" s="531"/>
      <c r="BD29" s="531"/>
      <c r="BE29" s="531"/>
      <c r="BF29" s="531"/>
      <c r="BG29" s="531"/>
      <c r="BH29" s="531"/>
      <c r="BI29" s="531"/>
      <c r="BJ29" s="531"/>
      <c r="BK29" s="531"/>
      <c r="BL29" s="531"/>
      <c r="BM29" s="531"/>
      <c r="BN29" s="531"/>
      <c r="BO29" s="531"/>
      <c r="BP29" s="531"/>
      <c r="BQ29" s="532"/>
      <c r="BR29" s="531"/>
      <c r="BS29" s="532"/>
      <c r="BT29" s="531"/>
      <c r="BU29" s="532"/>
      <c r="BV29" s="531"/>
      <c r="BW29" s="531"/>
      <c r="BX29" s="531"/>
      <c r="BY29" s="531"/>
      <c r="BZ29" s="532"/>
      <c r="CA29" s="531"/>
      <c r="CB29" s="532"/>
      <c r="CC29" s="531"/>
      <c r="CD29" s="532"/>
      <c r="CE29" s="531"/>
      <c r="CF29" s="531"/>
      <c r="CG29" s="531"/>
      <c r="CH29" s="531"/>
      <c r="CI29" s="531"/>
      <c r="CJ29" s="531"/>
      <c r="CK29" s="532"/>
      <c r="CL29" s="532"/>
      <c r="CM29" s="532"/>
      <c r="CN29" s="531"/>
      <c r="CO29" s="532"/>
      <c r="CP29" s="531"/>
      <c r="CQ29" s="531"/>
      <c r="CR29" s="531"/>
      <c r="CS29" s="531"/>
      <c r="CT29" s="531"/>
      <c r="CU29" s="521"/>
    </row>
    <row r="30" spans="1:99" ht="20.25" customHeight="1" x14ac:dyDescent="0.2">
      <c r="A30" s="330" t="s">
        <v>421</v>
      </c>
      <c r="B30" s="339">
        <v>2.0000000000000001E-4</v>
      </c>
      <c r="C30" s="330"/>
      <c r="D30" s="339">
        <v>8.9999999999999998E-4</v>
      </c>
      <c r="E30" s="330"/>
      <c r="F30" s="339">
        <v>-2.0999999999999999E-3</v>
      </c>
      <c r="G30" s="330"/>
      <c r="H30" s="339">
        <v>8.0000000000000004E-4</v>
      </c>
      <c r="I30" s="330"/>
      <c r="J30" s="339">
        <v>1E-4</v>
      </c>
      <c r="K30" s="614"/>
      <c r="L30" s="339">
        <v>0</v>
      </c>
      <c r="M30" s="614"/>
      <c r="N30" s="339">
        <v>1.5E-3</v>
      </c>
      <c r="O30" s="339"/>
      <c r="P30" s="339">
        <v>-3.0000000000000001E-3</v>
      </c>
      <c r="Q30" s="339">
        <v>1.4E-3</v>
      </c>
      <c r="R30" s="339"/>
      <c r="S30" s="339">
        <v>-5.9999999999999995E-4</v>
      </c>
      <c r="T30" s="339"/>
      <c r="U30" s="339">
        <v>6.9999999999999999E-4</v>
      </c>
      <c r="V30" s="339"/>
      <c r="W30" s="339">
        <v>-2.9999999999999997E-4</v>
      </c>
      <c r="X30" s="339"/>
      <c r="Y30" s="339">
        <v>5.0000000000000001E-4</v>
      </c>
      <c r="Z30" s="339"/>
      <c r="AA30" s="339">
        <v>5.9999999999999995E-4</v>
      </c>
      <c r="AB30" s="339"/>
      <c r="AC30" s="339">
        <v>-2.9999999999999997E-4</v>
      </c>
      <c r="AD30" s="566"/>
      <c r="AE30" s="566"/>
      <c r="AF30" s="566"/>
      <c r="AG30" s="566"/>
      <c r="AH30" s="614"/>
      <c r="AI30" s="614"/>
      <c r="AJ30" s="614"/>
      <c r="AL30" s="521"/>
      <c r="AN30" s="521"/>
      <c r="AP30" s="521"/>
      <c r="AR30" s="521"/>
      <c r="AT30" s="521"/>
      <c r="AV30" s="521"/>
      <c r="AX30" s="521"/>
      <c r="AZ30" s="521"/>
      <c r="BA30" s="521"/>
      <c r="BB30" s="521"/>
      <c r="BC30" s="521"/>
      <c r="BD30" s="521"/>
      <c r="BE30" s="521"/>
      <c r="BF30" s="521"/>
      <c r="BG30" s="521"/>
      <c r="BH30" s="521"/>
      <c r="BI30" s="521"/>
      <c r="BJ30" s="521"/>
      <c r="BK30" s="521"/>
      <c r="BL30" s="521"/>
      <c r="BM30" s="521"/>
      <c r="BN30" s="521"/>
      <c r="BO30" s="521"/>
      <c r="BP30" s="521"/>
      <c r="BQ30" s="521"/>
      <c r="BR30" s="521"/>
      <c r="BS30" s="521"/>
      <c r="BT30" s="521"/>
      <c r="BU30" s="521"/>
      <c r="BV30" s="521"/>
      <c r="BW30" s="521"/>
      <c r="BX30" s="521"/>
      <c r="BY30" s="521"/>
      <c r="CA30" s="521"/>
      <c r="CC30" s="521"/>
      <c r="CE30" s="521"/>
      <c r="CF30" s="521"/>
      <c r="CG30" s="521"/>
      <c r="CH30" s="521"/>
      <c r="CI30" s="521"/>
      <c r="CJ30" s="521"/>
      <c r="CK30" s="521"/>
      <c r="CL30" s="521"/>
      <c r="CM30" s="521"/>
      <c r="CN30" s="521"/>
      <c r="CO30" s="521"/>
      <c r="CP30" s="521"/>
      <c r="CQ30" s="521"/>
      <c r="CR30" s="521"/>
      <c r="CS30" s="521"/>
      <c r="CT30" s="521"/>
      <c r="CU30" s="521"/>
    </row>
    <row r="31" spans="1:99" ht="20.25" customHeight="1" x14ac:dyDescent="0.2">
      <c r="A31" s="330" t="s">
        <v>422</v>
      </c>
      <c r="B31" s="338">
        <v>1.9E-3</v>
      </c>
      <c r="C31" s="330"/>
      <c r="D31" s="338">
        <v>3.8000000000000004E-3</v>
      </c>
      <c r="E31" s="330"/>
      <c r="F31" s="338">
        <v>-6.3999999999999994E-3</v>
      </c>
      <c r="G31" s="330"/>
      <c r="H31" s="338">
        <v>2.3999999999999998E-3</v>
      </c>
      <c r="I31" s="330"/>
      <c r="J31" s="338">
        <v>4.0000000000000002E-4</v>
      </c>
      <c r="K31" s="614"/>
      <c r="L31" s="338">
        <v>6.9999999999999999E-4</v>
      </c>
      <c r="M31" s="614"/>
      <c r="N31" s="338">
        <v>3.5999999999999999E-3</v>
      </c>
      <c r="O31" s="338"/>
      <c r="P31" s="338">
        <v>-6.3E-3</v>
      </c>
      <c r="Q31" s="338">
        <v>2.5000000000000001E-3</v>
      </c>
      <c r="R31" s="678"/>
      <c r="S31" s="338">
        <v>-1.2999999999999999E-3</v>
      </c>
      <c r="T31" s="678"/>
      <c r="U31" s="338">
        <v>2.0999999999999999E-3</v>
      </c>
      <c r="V31" s="678"/>
      <c r="W31" s="338">
        <v>-1.9999999999999998E-4</v>
      </c>
      <c r="X31" s="678"/>
      <c r="Y31" s="338">
        <v>1.5E-3</v>
      </c>
      <c r="Z31" s="678"/>
      <c r="AA31" s="678">
        <v>1.8E-3</v>
      </c>
      <c r="AB31" s="678"/>
      <c r="AC31" s="338">
        <v>-7.9999999999999993E-4</v>
      </c>
      <c r="AD31" s="566"/>
      <c r="AE31" s="566"/>
      <c r="AF31" s="566"/>
      <c r="AG31" s="566"/>
      <c r="AH31" s="614"/>
      <c r="AI31" s="614"/>
      <c r="AJ31" s="614"/>
      <c r="BM31" s="521"/>
      <c r="BN31" s="521"/>
      <c r="BO31" s="521"/>
      <c r="BP31" s="521"/>
      <c r="BQ31" s="521"/>
      <c r="BR31" s="521"/>
      <c r="BS31" s="521"/>
      <c r="BT31" s="521"/>
      <c r="BU31" s="521"/>
      <c r="BV31" s="521"/>
      <c r="BW31" s="521"/>
      <c r="BX31" s="521"/>
      <c r="BY31" s="521"/>
      <c r="CA31" s="521"/>
      <c r="CC31" s="521"/>
      <c r="CE31" s="521"/>
      <c r="CF31" s="521"/>
      <c r="CG31" s="521"/>
      <c r="CH31" s="521"/>
      <c r="CI31" s="521"/>
      <c r="CJ31" s="521"/>
      <c r="CK31" s="521"/>
      <c r="CL31" s="521"/>
      <c r="CM31" s="521"/>
      <c r="CN31" s="521"/>
      <c r="CO31" s="521"/>
      <c r="CP31" s="521"/>
      <c r="CQ31" s="521"/>
      <c r="CR31" s="521"/>
      <c r="CS31" s="521"/>
      <c r="CT31" s="521"/>
      <c r="CU31" s="521"/>
    </row>
    <row r="32" spans="1:99" ht="20.25" customHeight="1" x14ac:dyDescent="0.2">
      <c r="A32" s="330" t="s">
        <v>423</v>
      </c>
      <c r="B32" s="338">
        <v>-1.6000000000000001E-3</v>
      </c>
      <c r="C32" s="330"/>
      <c r="D32" s="338">
        <v>-9.9000000000000008E-3</v>
      </c>
      <c r="E32" s="330"/>
      <c r="F32" s="338">
        <v>2.8999999999999998E-3</v>
      </c>
      <c r="G32" s="330"/>
      <c r="H32" s="338">
        <v>-4.0000000000000002E-4</v>
      </c>
      <c r="I32" s="330"/>
      <c r="J32" s="338">
        <v>-3.0999999999999999E-3</v>
      </c>
      <c r="K32" s="614"/>
      <c r="L32" s="338">
        <v>-4.0000000000000001E-3</v>
      </c>
      <c r="M32" s="614"/>
      <c r="N32" s="338">
        <v>-4.8999999999999998E-3</v>
      </c>
      <c r="O32" s="338"/>
      <c r="P32" s="338">
        <v>-5.0000000000000001E-4</v>
      </c>
      <c r="Q32" s="338">
        <v>-2.9999999999999997E-4</v>
      </c>
      <c r="R32" s="338"/>
      <c r="S32" s="338">
        <v>-3.5000000000000001E-3</v>
      </c>
      <c r="T32" s="338"/>
      <c r="U32" s="338">
        <v>-4.4000000000000003E-3</v>
      </c>
      <c r="V32" s="338"/>
      <c r="W32" s="338">
        <v>-2.8999999999999998E-3</v>
      </c>
      <c r="X32" s="338"/>
      <c r="Y32" s="338">
        <v>-4.0000000000000001E-3</v>
      </c>
      <c r="Z32" s="338"/>
      <c r="AA32" s="338">
        <v>-3.0999999999999999E-3</v>
      </c>
      <c r="AB32" s="338"/>
      <c r="AC32" s="338">
        <v>1E-3</v>
      </c>
      <c r="AD32" s="566"/>
      <c r="AE32" s="566"/>
      <c r="AF32" s="566"/>
      <c r="AG32" s="566"/>
      <c r="AH32" s="614"/>
      <c r="AI32" s="614"/>
      <c r="AJ32" s="614"/>
      <c r="BM32" s="521"/>
      <c r="BN32" s="521"/>
      <c r="BO32" s="521"/>
      <c r="BP32" s="521"/>
      <c r="BQ32" s="521"/>
      <c r="BR32" s="521"/>
      <c r="BS32" s="521"/>
      <c r="BT32" s="521"/>
      <c r="BU32" s="521"/>
      <c r="BV32" s="521"/>
      <c r="BW32" s="521"/>
      <c r="BX32" s="521"/>
      <c r="BY32" s="521"/>
      <c r="CA32" s="521"/>
      <c r="CC32" s="521"/>
      <c r="CE32" s="521"/>
      <c r="CF32" s="521"/>
      <c r="CG32" s="521"/>
      <c r="CH32" s="521"/>
      <c r="CI32" s="521"/>
      <c r="CJ32" s="521"/>
      <c r="CK32" s="521"/>
      <c r="CL32" s="521"/>
      <c r="CM32" s="521"/>
      <c r="CN32" s="521"/>
      <c r="CO32" s="521"/>
      <c r="CP32" s="521"/>
      <c r="CQ32" s="521"/>
      <c r="CR32" s="521"/>
      <c r="CS32" s="521"/>
      <c r="CT32" s="521"/>
      <c r="CU32" s="521"/>
    </row>
    <row r="33" spans="1:99" ht="20.25" customHeight="1" x14ac:dyDescent="0.2">
      <c r="A33" s="330" t="s">
        <v>424</v>
      </c>
      <c r="B33" s="338">
        <v>1E-4</v>
      </c>
      <c r="C33" s="330"/>
      <c r="D33" s="338">
        <v>2.9999999999999997E-4</v>
      </c>
      <c r="E33" s="330"/>
      <c r="F33" s="338">
        <v>-2.9999999999999997E-4</v>
      </c>
      <c r="G33" s="330"/>
      <c r="H33" s="338">
        <v>4.0000000000000002E-4</v>
      </c>
      <c r="I33" s="330"/>
      <c r="J33" s="338">
        <v>0</v>
      </c>
      <c r="K33" s="614"/>
      <c r="L33" s="338">
        <v>-2.0000000000000001E-4</v>
      </c>
      <c r="M33" s="614"/>
      <c r="N33" s="338">
        <v>1E-4</v>
      </c>
      <c r="O33" s="338"/>
      <c r="P33" s="338">
        <v>-1E-4</v>
      </c>
      <c r="Q33" s="338">
        <v>-2.9999999999999997E-4</v>
      </c>
      <c r="R33" s="338"/>
      <c r="S33" s="338">
        <v>0</v>
      </c>
      <c r="T33" s="338"/>
      <c r="U33" s="338">
        <v>-1E-4</v>
      </c>
      <c r="V33" s="338"/>
      <c r="W33" s="338">
        <v>0</v>
      </c>
      <c r="X33" s="338"/>
      <c r="Y33" s="338">
        <v>0</v>
      </c>
      <c r="Z33" s="338"/>
      <c r="AA33" s="338">
        <v>1E-4</v>
      </c>
      <c r="AB33" s="338"/>
      <c r="AC33" s="338">
        <v>-5.9999999999999995E-4</v>
      </c>
      <c r="AD33" s="566"/>
      <c r="AE33" s="566"/>
      <c r="AF33" s="566"/>
      <c r="AG33" s="566"/>
      <c r="AH33" s="614"/>
      <c r="AI33" s="614"/>
      <c r="AJ33" s="614"/>
      <c r="BM33" s="521"/>
      <c r="BN33" s="521"/>
      <c r="BO33" s="521"/>
      <c r="BP33" s="521"/>
      <c r="BQ33" s="521"/>
      <c r="BR33" s="521"/>
      <c r="BS33" s="521"/>
      <c r="BT33" s="521"/>
      <c r="BU33" s="521"/>
      <c r="BV33" s="521"/>
      <c r="BW33" s="521"/>
      <c r="BX33" s="521"/>
      <c r="BY33" s="521"/>
      <c r="CA33" s="521"/>
      <c r="CC33" s="521"/>
      <c r="CE33" s="521"/>
      <c r="CF33" s="521"/>
      <c r="CG33" s="521"/>
      <c r="CH33" s="521"/>
      <c r="CI33" s="521"/>
      <c r="CJ33" s="521"/>
      <c r="CK33" s="521"/>
      <c r="CL33" s="521"/>
      <c r="CM33" s="521"/>
      <c r="CN33" s="521"/>
      <c r="CO33" s="521"/>
      <c r="CP33" s="521"/>
      <c r="CQ33" s="521"/>
      <c r="CR33" s="521"/>
      <c r="CS33" s="521"/>
      <c r="CT33" s="521"/>
      <c r="CU33" s="521"/>
    </row>
    <row r="34" spans="1:99" ht="20.25" customHeight="1" x14ac:dyDescent="0.2">
      <c r="A34" s="566" t="s">
        <v>425</v>
      </c>
      <c r="B34" s="339">
        <v>-4.4999999999999997E-3</v>
      </c>
      <c r="C34" s="566"/>
      <c r="D34" s="339">
        <v>0</v>
      </c>
      <c r="E34" s="566"/>
      <c r="F34" s="339">
        <v>0</v>
      </c>
      <c r="G34" s="566"/>
      <c r="H34" s="339">
        <v>0</v>
      </c>
      <c r="I34" s="566"/>
      <c r="J34" s="339">
        <v>-1E-4</v>
      </c>
      <c r="L34" s="339">
        <v>0</v>
      </c>
      <c r="N34" s="339">
        <v>0</v>
      </c>
      <c r="O34" s="339"/>
      <c r="P34" s="339">
        <v>-4.0000000000000002E-4</v>
      </c>
      <c r="Q34" s="339">
        <v>0</v>
      </c>
      <c r="R34" s="339"/>
      <c r="S34" s="339">
        <v>0</v>
      </c>
      <c r="T34" s="339"/>
      <c r="U34" s="339">
        <v>0</v>
      </c>
      <c r="V34" s="339"/>
      <c r="W34" s="339">
        <v>-1.5E-3</v>
      </c>
      <c r="X34" s="339"/>
      <c r="Y34" s="339">
        <v>0</v>
      </c>
      <c r="Z34" s="339"/>
      <c r="AA34" s="339">
        <v>0</v>
      </c>
      <c r="AB34" s="339"/>
      <c r="AC34" s="339">
        <v>-8.9999999999999998E-4</v>
      </c>
    </row>
    <row r="35" spans="1:99" ht="20.25" customHeight="1" x14ac:dyDescent="0.25">
      <c r="A35" s="616" t="s">
        <v>453</v>
      </c>
      <c r="B35" s="116">
        <v>-4.0999999999999995E-3</v>
      </c>
      <c r="C35" s="616"/>
      <c r="D35" s="116">
        <v>-5.8000000000000005E-3</v>
      </c>
      <c r="E35" s="616"/>
      <c r="F35" s="116">
        <v>-3.7999999999999996E-3</v>
      </c>
      <c r="G35" s="616"/>
      <c r="H35" s="116">
        <v>2.3999999999999998E-3</v>
      </c>
      <c r="I35" s="616"/>
      <c r="J35" s="116">
        <v>-2.7999999999999995E-3</v>
      </c>
      <c r="L35" s="116">
        <v>-3.5000000000000001E-3</v>
      </c>
      <c r="N35" s="116">
        <v>-1.1999999999999999E-3</v>
      </c>
      <c r="O35" s="116"/>
      <c r="P35" s="116">
        <v>-7.3000000000000009E-3</v>
      </c>
      <c r="Q35" s="116">
        <v>1.9000000000000002E-3</v>
      </c>
      <c r="R35" s="116"/>
      <c r="S35" s="116">
        <v>-4.8000000000000004E-3</v>
      </c>
      <c r="T35" s="116"/>
      <c r="U35" s="116">
        <v>-2.4000000000000002E-3</v>
      </c>
      <c r="V35" s="116"/>
      <c r="W35" s="116">
        <v>-4.5999999999999999E-3</v>
      </c>
      <c r="X35" s="116"/>
      <c r="Y35" s="116">
        <v>-2.5000000000000001E-3</v>
      </c>
      <c r="Z35" s="116"/>
      <c r="AA35" s="116">
        <v>-1.1999999999999999E-3</v>
      </c>
      <c r="AB35" s="116"/>
      <c r="AC35" s="116">
        <v>-1.2999999999999999E-3</v>
      </c>
    </row>
    <row r="36" spans="1:99" ht="18" x14ac:dyDescent="0.4">
      <c r="A36" s="616"/>
      <c r="B36" s="651"/>
      <c r="C36" s="616"/>
      <c r="D36" s="651"/>
      <c r="E36" s="616"/>
      <c r="F36" s="651"/>
      <c r="G36" s="616"/>
      <c r="H36" s="651"/>
      <c r="I36" s="616"/>
      <c r="J36" s="651"/>
      <c r="K36" s="328"/>
      <c r="L36" s="651"/>
      <c r="M36" s="328"/>
      <c r="N36" s="651"/>
      <c r="O36" s="651"/>
      <c r="P36" s="651"/>
      <c r="Q36" s="651"/>
      <c r="R36" s="618"/>
      <c r="S36" s="676"/>
      <c r="T36" s="676"/>
      <c r="U36" s="676" t="s">
        <v>635</v>
      </c>
      <c r="V36" s="618"/>
      <c r="W36" s="676"/>
      <c r="X36" s="676"/>
      <c r="Y36" s="676" t="s">
        <v>757</v>
      </c>
      <c r="Z36" s="618"/>
      <c r="AA36" s="676" t="s">
        <v>481</v>
      </c>
      <c r="AB36" s="676"/>
      <c r="AC36" s="651"/>
    </row>
    <row r="37" spans="1:99" x14ac:dyDescent="0.2">
      <c r="A37" s="652" t="s">
        <v>438</v>
      </c>
      <c r="B37" s="652" t="s">
        <v>439</v>
      </c>
      <c r="C37" s="652"/>
      <c r="D37" s="652" t="s">
        <v>439</v>
      </c>
      <c r="E37" s="652"/>
      <c r="F37" s="652" t="s">
        <v>439</v>
      </c>
      <c r="G37" s="652"/>
      <c r="H37" s="652" t="s">
        <v>439</v>
      </c>
      <c r="I37" s="652"/>
      <c r="J37" s="652" t="s">
        <v>439</v>
      </c>
      <c r="K37" s="613"/>
      <c r="L37" s="652" t="s">
        <v>439</v>
      </c>
      <c r="M37" s="613"/>
      <c r="N37" s="653" t="s">
        <v>440</v>
      </c>
      <c r="O37" s="653"/>
      <c r="P37" s="653" t="s">
        <v>440</v>
      </c>
      <c r="Q37" s="653" t="s">
        <v>440</v>
      </c>
      <c r="R37" s="613"/>
      <c r="S37" s="652" t="s">
        <v>439</v>
      </c>
      <c r="T37" s="677"/>
      <c r="U37" s="677" t="s">
        <v>634</v>
      </c>
      <c r="V37" s="613"/>
      <c r="W37" s="652" t="s">
        <v>439</v>
      </c>
      <c r="X37" s="677"/>
      <c r="Y37" s="677" t="s">
        <v>747</v>
      </c>
      <c r="Z37" s="613"/>
      <c r="AA37" s="677" t="s">
        <v>480</v>
      </c>
      <c r="AB37" s="677"/>
      <c r="AC37" s="653" t="s">
        <v>440</v>
      </c>
    </row>
    <row r="38" spans="1:99" ht="15.75" thickBot="1" x14ac:dyDescent="0.25">
      <c r="A38" s="265"/>
      <c r="B38" s="265"/>
      <c r="C38" s="265"/>
      <c r="D38" s="265"/>
      <c r="E38" s="265"/>
      <c r="F38" s="265"/>
      <c r="G38" s="265"/>
      <c r="H38" s="265"/>
      <c r="I38" s="265"/>
      <c r="J38" s="265"/>
      <c r="K38" s="265"/>
      <c r="L38" s="265"/>
      <c r="M38" s="932"/>
      <c r="N38" s="265"/>
      <c r="O38" s="265"/>
      <c r="P38" s="265"/>
      <c r="Q38" s="265"/>
      <c r="R38" s="265"/>
      <c r="S38" s="265"/>
      <c r="T38" s="265"/>
      <c r="U38" s="265"/>
      <c r="V38" s="265"/>
      <c r="W38" s="265"/>
      <c r="X38" s="265"/>
      <c r="Y38" s="265"/>
      <c r="Z38" s="265"/>
      <c r="AA38" s="265"/>
      <c r="AB38" s="265"/>
      <c r="AC38" s="265"/>
    </row>
    <row r="39" spans="1:99" s="501" customFormat="1" x14ac:dyDescent="0.2">
      <c r="A39" s="495"/>
      <c r="B39" s="495"/>
      <c r="C39" s="495"/>
      <c r="D39" s="495"/>
      <c r="E39" s="495"/>
      <c r="F39" s="495"/>
      <c r="G39" s="495"/>
      <c r="H39" s="495"/>
      <c r="I39" s="495"/>
      <c r="BB39" s="533"/>
      <c r="BC39" s="533"/>
      <c r="BD39" s="533"/>
      <c r="BE39" s="533"/>
      <c r="BF39" s="533"/>
      <c r="BG39" s="533"/>
      <c r="BH39" s="533"/>
      <c r="BI39" s="533"/>
      <c r="BJ39" s="533"/>
      <c r="CG39" s="533"/>
      <c r="CH39" s="533"/>
      <c r="CI39" s="533"/>
    </row>
    <row r="40" spans="1:99" x14ac:dyDescent="0.2">
      <c r="A40" s="622" t="s">
        <v>426</v>
      </c>
      <c r="B40" s="622"/>
      <c r="C40" s="622"/>
      <c r="D40" s="622"/>
      <c r="E40" s="622"/>
      <c r="F40" s="622"/>
      <c r="G40" s="622"/>
      <c r="H40" s="622"/>
      <c r="I40" s="622"/>
    </row>
    <row r="41" spans="1:99" x14ac:dyDescent="0.2">
      <c r="A41" s="622" t="s">
        <v>427</v>
      </c>
      <c r="B41" s="622"/>
      <c r="C41" s="622"/>
      <c r="D41" s="622"/>
      <c r="E41" s="622"/>
      <c r="F41" s="622"/>
      <c r="G41" s="622"/>
      <c r="H41" s="622"/>
      <c r="I41" s="622"/>
    </row>
    <row r="42" spans="1:99" x14ac:dyDescent="0.2">
      <c r="A42" s="622"/>
      <c r="B42" s="622"/>
      <c r="C42" s="622"/>
      <c r="D42" s="622"/>
      <c r="E42" s="622"/>
      <c r="F42" s="622"/>
      <c r="G42" s="622"/>
      <c r="H42" s="622"/>
      <c r="I42" s="622"/>
    </row>
    <row r="43" spans="1:99" x14ac:dyDescent="0.2">
      <c r="A43" s="622" t="s">
        <v>428</v>
      </c>
      <c r="B43" s="622"/>
      <c r="C43" s="622"/>
      <c r="D43" s="622"/>
      <c r="E43" s="622"/>
      <c r="F43" s="622"/>
      <c r="G43" s="622"/>
      <c r="H43" s="622"/>
      <c r="I43" s="622"/>
    </row>
    <row r="44" spans="1:99" x14ac:dyDescent="0.2">
      <c r="A44" s="622" t="s">
        <v>429</v>
      </c>
      <c r="B44" s="622"/>
      <c r="C44" s="622"/>
      <c r="D44" s="622"/>
      <c r="E44" s="622"/>
      <c r="F44" s="622"/>
      <c r="G44" s="622"/>
      <c r="H44" s="622"/>
      <c r="I44" s="622"/>
    </row>
    <row r="46" spans="1:99" ht="19.5" customHeight="1" x14ac:dyDescent="0.25">
      <c r="A46" s="635" t="s">
        <v>430</v>
      </c>
      <c r="B46" s="696">
        <v>3363</v>
      </c>
      <c r="C46" s="688"/>
      <c r="D46" s="696">
        <v>3100</v>
      </c>
      <c r="E46" s="688"/>
      <c r="F46" s="696">
        <v>2585</v>
      </c>
      <c r="G46" s="688"/>
      <c r="H46" s="696">
        <v>3231</v>
      </c>
      <c r="I46" s="688"/>
      <c r="J46" s="628">
        <v>2977</v>
      </c>
      <c r="K46" s="623"/>
      <c r="L46" s="628">
        <v>2942</v>
      </c>
      <c r="M46" s="696"/>
      <c r="N46" s="628">
        <v>2834</v>
      </c>
      <c r="O46" s="628"/>
      <c r="P46" s="628">
        <v>2507</v>
      </c>
      <c r="Q46" s="628">
        <v>2914</v>
      </c>
      <c r="R46" s="623"/>
      <c r="S46" s="696">
        <v>3100</v>
      </c>
      <c r="T46" s="696"/>
      <c r="U46" s="694">
        <v>2942</v>
      </c>
      <c r="V46" s="623"/>
      <c r="W46" s="696">
        <v>3363</v>
      </c>
      <c r="X46" s="696"/>
      <c r="Y46" s="694">
        <v>2977</v>
      </c>
      <c r="Z46" s="897"/>
      <c r="AA46" s="696">
        <v>3231</v>
      </c>
      <c r="AB46" s="696"/>
      <c r="AC46" s="694">
        <v>2507</v>
      </c>
    </row>
    <row r="47" spans="1:99" ht="19.5" customHeight="1" x14ac:dyDescent="0.25">
      <c r="A47" s="636" t="s">
        <v>431</v>
      </c>
      <c r="B47" s="629">
        <v>1.83E-2</v>
      </c>
      <c r="C47" s="390"/>
      <c r="D47" s="629">
        <v>1.95E-2</v>
      </c>
      <c r="E47" s="390"/>
      <c r="F47" s="629">
        <v>3.0099999999999998E-2</v>
      </c>
      <c r="G47" s="390"/>
      <c r="H47" s="629">
        <v>2.7400000000000001E-2</v>
      </c>
      <c r="I47" s="390"/>
      <c r="J47" s="629">
        <v>2.7099999999999999E-2</v>
      </c>
      <c r="L47" s="629">
        <v>2.9700000000000001E-2</v>
      </c>
      <c r="M47" s="629"/>
      <c r="N47" s="629">
        <v>3.4099999999999998E-2</v>
      </c>
      <c r="O47" s="629"/>
      <c r="P47" s="629">
        <v>3.9E-2</v>
      </c>
      <c r="Q47" s="629">
        <v>3.9699999999999999E-2</v>
      </c>
      <c r="S47" s="629">
        <v>1.95E-2</v>
      </c>
      <c r="T47" s="629"/>
      <c r="U47" s="695">
        <v>2.9700000000000001E-2</v>
      </c>
      <c r="W47" s="629">
        <v>1.83E-2</v>
      </c>
      <c r="X47" s="629"/>
      <c r="Y47" s="695">
        <v>2.7099999999999999E-2</v>
      </c>
      <c r="Z47" s="897"/>
      <c r="AA47" s="629">
        <v>2.7400000000000001E-2</v>
      </c>
      <c r="AB47" s="629"/>
      <c r="AC47" s="695">
        <v>3.9E-2</v>
      </c>
    </row>
    <row r="48" spans="1:99" ht="18.75" customHeight="1" x14ac:dyDescent="0.25">
      <c r="A48" s="636" t="s">
        <v>454</v>
      </c>
      <c r="B48" s="390"/>
      <c r="C48" s="390"/>
      <c r="D48" s="390"/>
      <c r="E48" s="390"/>
      <c r="F48" s="390"/>
      <c r="G48" s="390"/>
      <c r="H48" s="390"/>
      <c r="I48" s="390"/>
      <c r="U48" s="625"/>
      <c r="Y48" s="625"/>
      <c r="Z48" s="897"/>
      <c r="AC48" s="625"/>
    </row>
    <row r="49" spans="1:29" ht="18.75" customHeight="1" x14ac:dyDescent="0.2">
      <c r="A49" s="624" t="s">
        <v>455</v>
      </c>
      <c r="F49" s="501" t="s">
        <v>758</v>
      </c>
      <c r="U49" s="625"/>
      <c r="Y49" s="625"/>
      <c r="Z49" s="897"/>
      <c r="AC49" s="625"/>
    </row>
    <row r="50" spans="1:29" ht="18.75" customHeight="1" x14ac:dyDescent="0.2">
      <c r="A50" s="624" t="s">
        <v>432</v>
      </c>
      <c r="F50" s="501" t="s">
        <v>662</v>
      </c>
      <c r="U50" s="625"/>
      <c r="Y50" s="625"/>
      <c r="Z50" s="897"/>
      <c r="AC50" s="625"/>
    </row>
    <row r="51" spans="1:29" x14ac:dyDescent="0.2">
      <c r="A51" s="630" t="s">
        <v>462</v>
      </c>
      <c r="B51" s="689"/>
      <c r="C51" s="689"/>
      <c r="D51" s="689"/>
      <c r="E51" s="689"/>
      <c r="F51" s="689"/>
      <c r="G51" s="689"/>
      <c r="H51" s="689"/>
      <c r="I51" s="689"/>
      <c r="J51" s="626"/>
      <c r="K51" s="626"/>
      <c r="L51" s="626"/>
      <c r="M51" s="626"/>
      <c r="N51" s="626"/>
      <c r="O51" s="626"/>
      <c r="P51" s="626"/>
      <c r="Q51" s="626"/>
      <c r="R51" s="626"/>
      <c r="S51" s="626"/>
      <c r="T51" s="626"/>
      <c r="U51" s="627"/>
      <c r="V51" s="626"/>
      <c r="W51" s="626"/>
      <c r="X51" s="626"/>
      <c r="Y51" s="627"/>
      <c r="Z51" s="897"/>
      <c r="AA51" s="626"/>
      <c r="AB51" s="626"/>
      <c r="AC51" s="627"/>
    </row>
  </sheetData>
  <sheetProtection algorithmName="SHA-512" hashValue="FPSdc1kQzpY0guc5LJE7HQLDEzB7YxGIM5Af3KN3NbRIZWiCQOxhmTz1JBB+j347Njp6d8EftHwZdgQFVD462w==" saltValue="CwgSW1RtkTAxlNBESM4ecQ==" spinCount="100000" sheet="1" objects="1" scenarios="1"/>
  <mergeCells count="6">
    <mergeCell ref="B7:L7"/>
    <mergeCell ref="N5:Q5"/>
    <mergeCell ref="AA7:AC7"/>
    <mergeCell ref="N6:Q6"/>
    <mergeCell ref="S7:U7"/>
    <mergeCell ref="W7:Y7"/>
  </mergeCells>
  <pageMargins left="0.7" right="0.7" top="0.75" bottom="0.25" header="0.3" footer="0.05"/>
  <pageSetup scale="61" orientation="landscape" r:id="rId1"/>
  <headerFooter alignWithMargins="0">
    <oddHeader>&amp;R&amp;G</oddHeader>
    <oddFooter>&amp;C&amp;"Arial,Regular"Page 18</oddFooter>
  </headerFooter>
  <colBreaks count="1" manualBreakCount="1">
    <brk id="95" min="1" max="39" man="1"/>
  </col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I55"/>
  <sheetViews>
    <sheetView zoomScale="80" zoomScaleNormal="80" zoomScaleSheetLayoutView="70" workbookViewId="0"/>
  </sheetViews>
  <sheetFormatPr defaultColWidth="8.77734375" defaultRowHeight="15" outlineLevelRow="2" x14ac:dyDescent="0.2"/>
  <cols>
    <col min="1" max="1" width="108.21875" style="35" customWidth="1"/>
    <col min="2" max="2" width="8.21875" style="35" customWidth="1"/>
    <col min="3" max="3" width="8.21875" style="237" customWidth="1"/>
    <col min="4" max="4" width="8.77734375" style="1"/>
    <col min="5" max="11" width="8.21875" style="35" customWidth="1"/>
    <col min="12" max="16384" width="8.77734375" style="35"/>
  </cols>
  <sheetData>
    <row r="1" spans="1:9" ht="18" x14ac:dyDescent="0.25">
      <c r="A1" s="34" t="s">
        <v>31</v>
      </c>
    </row>
    <row r="2" spans="1:9" ht="15.75" x14ac:dyDescent="0.25">
      <c r="A2" s="36" t="s">
        <v>771</v>
      </c>
    </row>
    <row r="4" spans="1:9" s="37" customFormat="1" x14ac:dyDescent="0.35">
      <c r="A4" s="37" t="s">
        <v>36</v>
      </c>
      <c r="B4" s="37" t="s">
        <v>14</v>
      </c>
      <c r="C4" s="238"/>
      <c r="D4" s="236"/>
    </row>
    <row r="5" spans="1:9" x14ac:dyDescent="0.2">
      <c r="D5" s="239"/>
    </row>
    <row r="6" spans="1:9" x14ac:dyDescent="0.2">
      <c r="A6" s="239" t="s">
        <v>772</v>
      </c>
      <c r="B6" s="240">
        <v>2</v>
      </c>
      <c r="D6" s="239"/>
    </row>
    <row r="7" spans="1:9" x14ac:dyDescent="0.2">
      <c r="A7" s="239" t="s">
        <v>773</v>
      </c>
      <c r="B7" s="240">
        <v>3</v>
      </c>
      <c r="D7" s="239"/>
    </row>
    <row r="8" spans="1:9" outlineLevel="1" x14ac:dyDescent="0.2">
      <c r="A8" s="239" t="s">
        <v>774</v>
      </c>
      <c r="B8" s="240">
        <v>4</v>
      </c>
      <c r="D8" s="239"/>
      <c r="I8" s="38"/>
    </row>
    <row r="9" spans="1:9" outlineLevel="1" x14ac:dyDescent="0.2">
      <c r="A9" s="239" t="s">
        <v>775</v>
      </c>
      <c r="B9" s="240">
        <v>5</v>
      </c>
      <c r="D9" s="239"/>
      <c r="I9" s="38"/>
    </row>
    <row r="10" spans="1:9" outlineLevel="1" x14ac:dyDescent="0.2">
      <c r="A10" s="239"/>
      <c r="B10" s="240"/>
      <c r="D10" s="239"/>
      <c r="E10" s="43"/>
      <c r="I10" s="39"/>
    </row>
    <row r="11" spans="1:9" ht="15.75" outlineLevel="1" x14ac:dyDescent="0.25">
      <c r="A11" s="36" t="s">
        <v>161</v>
      </c>
      <c r="B11" s="240"/>
      <c r="D11" s="239"/>
      <c r="I11" s="39"/>
    </row>
    <row r="12" spans="1:9" outlineLevel="1" x14ac:dyDescent="0.2">
      <c r="A12" s="239" t="s">
        <v>776</v>
      </c>
      <c r="B12" s="240">
        <v>6</v>
      </c>
      <c r="D12" s="239"/>
      <c r="I12" s="38"/>
    </row>
    <row r="13" spans="1:9" outlineLevel="1" x14ac:dyDescent="0.2">
      <c r="A13" s="239" t="s">
        <v>777</v>
      </c>
      <c r="B13" s="240">
        <v>7</v>
      </c>
      <c r="D13" s="239"/>
      <c r="I13" s="38"/>
    </row>
    <row r="14" spans="1:9" outlineLevel="2" x14ac:dyDescent="0.2">
      <c r="A14" s="239" t="s">
        <v>778</v>
      </c>
      <c r="B14" s="240">
        <v>8</v>
      </c>
      <c r="D14" s="239"/>
      <c r="I14" s="38"/>
    </row>
    <row r="15" spans="1:9" outlineLevel="2" x14ac:dyDescent="0.2">
      <c r="A15" s="239" t="s">
        <v>779</v>
      </c>
      <c r="B15" s="240">
        <v>9</v>
      </c>
      <c r="D15" s="239"/>
      <c r="I15" s="38"/>
    </row>
    <row r="16" spans="1:9" outlineLevel="2" x14ac:dyDescent="0.2">
      <c r="A16" s="239" t="s">
        <v>780</v>
      </c>
      <c r="B16" s="240">
        <v>10</v>
      </c>
      <c r="E16" s="43"/>
      <c r="I16" s="38"/>
    </row>
    <row r="17" spans="1:9" outlineLevel="2" x14ac:dyDescent="0.2">
      <c r="A17" s="239" t="s">
        <v>781</v>
      </c>
      <c r="B17" s="240">
        <v>11</v>
      </c>
      <c r="I17" s="38"/>
    </row>
    <row r="18" spans="1:9" outlineLevel="2" x14ac:dyDescent="0.2">
      <c r="A18" s="239"/>
      <c r="B18" s="240"/>
      <c r="D18" s="239"/>
      <c r="I18" s="38"/>
    </row>
    <row r="19" spans="1:9" ht="15.75" outlineLevel="2" x14ac:dyDescent="0.25">
      <c r="A19" s="36" t="s">
        <v>133</v>
      </c>
      <c r="B19" s="240"/>
      <c r="D19" s="239"/>
      <c r="I19" s="38"/>
    </row>
    <row r="20" spans="1:9" outlineLevel="2" x14ac:dyDescent="0.2">
      <c r="A20" s="239" t="s">
        <v>782</v>
      </c>
      <c r="B20" s="240" t="s">
        <v>505</v>
      </c>
      <c r="D20" s="239"/>
      <c r="I20" s="38"/>
    </row>
    <row r="21" spans="1:9" outlineLevel="2" x14ac:dyDescent="0.2">
      <c r="A21" s="239" t="s">
        <v>783</v>
      </c>
      <c r="B21" s="240" t="s">
        <v>653</v>
      </c>
      <c r="D21" s="239"/>
      <c r="I21" s="38"/>
    </row>
    <row r="22" spans="1:9" outlineLevel="2" x14ac:dyDescent="0.2">
      <c r="A22" s="239" t="s">
        <v>784</v>
      </c>
      <c r="B22" s="240">
        <v>13</v>
      </c>
      <c r="D22" s="239"/>
      <c r="I22" s="38"/>
    </row>
    <row r="23" spans="1:9" outlineLevel="2" x14ac:dyDescent="0.2">
      <c r="A23" s="239" t="s">
        <v>785</v>
      </c>
      <c r="B23" s="240">
        <v>14</v>
      </c>
      <c r="D23" s="239"/>
      <c r="I23" s="38"/>
    </row>
    <row r="24" spans="1:9" outlineLevel="2" x14ac:dyDescent="0.2">
      <c r="A24" s="239" t="s">
        <v>786</v>
      </c>
      <c r="B24" s="240">
        <v>15</v>
      </c>
      <c r="D24" s="239"/>
      <c r="I24" s="38"/>
    </row>
    <row r="25" spans="1:9" outlineLevel="2" x14ac:dyDescent="0.2">
      <c r="A25" s="239" t="s">
        <v>787</v>
      </c>
      <c r="B25" s="240">
        <v>16</v>
      </c>
      <c r="D25" s="239"/>
      <c r="I25" s="38"/>
    </row>
    <row r="26" spans="1:9" outlineLevel="2" x14ac:dyDescent="0.2">
      <c r="A26" s="239" t="s">
        <v>399</v>
      </c>
      <c r="B26" s="240">
        <v>17</v>
      </c>
      <c r="D26" s="239"/>
      <c r="I26" s="38"/>
    </row>
    <row r="27" spans="1:9" ht="15.75" outlineLevel="2" x14ac:dyDescent="0.25">
      <c r="A27" s="239" t="s">
        <v>475</v>
      </c>
      <c r="B27" s="240">
        <v>18</v>
      </c>
      <c r="C27" s="534"/>
      <c r="D27" s="239"/>
      <c r="I27" s="38"/>
    </row>
    <row r="28" spans="1:9" ht="15.75" outlineLevel="2" x14ac:dyDescent="0.25">
      <c r="A28" s="239" t="s">
        <v>458</v>
      </c>
      <c r="B28" s="240">
        <v>19</v>
      </c>
      <c r="C28" s="534"/>
      <c r="D28" s="239"/>
      <c r="I28" s="38"/>
    </row>
    <row r="29" spans="1:9" outlineLevel="2" x14ac:dyDescent="0.2">
      <c r="A29" s="239"/>
      <c r="B29" s="240"/>
      <c r="D29" s="239"/>
      <c r="I29" s="38"/>
    </row>
    <row r="30" spans="1:9" ht="15.75" outlineLevel="2" x14ac:dyDescent="0.25">
      <c r="A30" s="36" t="s">
        <v>42</v>
      </c>
      <c r="B30" s="240"/>
      <c r="D30" s="239"/>
      <c r="I30" s="38"/>
    </row>
    <row r="31" spans="1:9" outlineLevel="2" x14ac:dyDescent="0.2">
      <c r="A31" s="239" t="s">
        <v>788</v>
      </c>
      <c r="B31" s="240">
        <v>20</v>
      </c>
      <c r="D31" s="239"/>
      <c r="I31" s="38"/>
    </row>
    <row r="32" spans="1:9" outlineLevel="2" x14ac:dyDescent="0.2">
      <c r="A32" s="239" t="s">
        <v>789</v>
      </c>
      <c r="B32" s="240">
        <v>21</v>
      </c>
      <c r="D32" s="239"/>
      <c r="I32" s="38"/>
    </row>
    <row r="33" spans="1:9" outlineLevel="2" x14ac:dyDescent="0.2">
      <c r="A33" s="239" t="s">
        <v>790</v>
      </c>
      <c r="B33" s="240">
        <v>22</v>
      </c>
      <c r="I33" s="38"/>
    </row>
    <row r="34" spans="1:9" outlineLevel="2" x14ac:dyDescent="0.2">
      <c r="A34" s="239" t="s">
        <v>791</v>
      </c>
      <c r="B34" s="240">
        <v>23</v>
      </c>
      <c r="I34" s="38"/>
    </row>
    <row r="35" spans="1:9" outlineLevel="2" x14ac:dyDescent="0.2">
      <c r="A35" s="239"/>
      <c r="B35" s="240"/>
      <c r="I35" s="38"/>
    </row>
    <row r="36" spans="1:9" ht="15.75" outlineLevel="2" x14ac:dyDescent="0.25">
      <c r="A36" s="36" t="s">
        <v>243</v>
      </c>
      <c r="B36" s="240"/>
      <c r="I36" s="38"/>
    </row>
    <row r="37" spans="1:9" outlineLevel="2" x14ac:dyDescent="0.2">
      <c r="A37" s="239" t="s">
        <v>792</v>
      </c>
      <c r="B37" s="240">
        <v>24</v>
      </c>
      <c r="I37" s="38"/>
    </row>
    <row r="38" spans="1:9" outlineLevel="2" x14ac:dyDescent="0.2">
      <c r="A38" s="239" t="s">
        <v>793</v>
      </c>
      <c r="B38" s="240">
        <v>25</v>
      </c>
      <c r="I38" s="38"/>
    </row>
    <row r="39" spans="1:9" outlineLevel="2" x14ac:dyDescent="0.2">
      <c r="A39" s="239" t="s">
        <v>794</v>
      </c>
      <c r="B39" s="240">
        <v>26</v>
      </c>
      <c r="I39" s="38"/>
    </row>
    <row r="40" spans="1:9" outlineLevel="2" x14ac:dyDescent="0.2">
      <c r="A40" s="239" t="s">
        <v>795</v>
      </c>
      <c r="B40" s="240">
        <v>27</v>
      </c>
      <c r="I40" s="38"/>
    </row>
    <row r="41" spans="1:9" outlineLevel="2" x14ac:dyDescent="0.2">
      <c r="A41" s="239" t="s">
        <v>796</v>
      </c>
      <c r="B41" s="240">
        <v>28</v>
      </c>
      <c r="I41" s="38"/>
    </row>
    <row r="42" spans="1:9" outlineLevel="2" x14ac:dyDescent="0.2">
      <c r="A42" s="239" t="s">
        <v>797</v>
      </c>
      <c r="B42" s="240">
        <v>29</v>
      </c>
      <c r="I42" s="38"/>
    </row>
    <row r="43" spans="1:9" outlineLevel="2" x14ac:dyDescent="0.2">
      <c r="A43" s="239" t="s">
        <v>798</v>
      </c>
      <c r="B43" s="240">
        <v>30</v>
      </c>
      <c r="I43" s="38"/>
    </row>
    <row r="44" spans="1:9" outlineLevel="2" x14ac:dyDescent="0.2">
      <c r="A44" s="239" t="s">
        <v>799</v>
      </c>
      <c r="B44" s="240">
        <v>31</v>
      </c>
      <c r="I44" s="38"/>
    </row>
    <row r="45" spans="1:9" outlineLevel="2" x14ac:dyDescent="0.2">
      <c r="A45" s="239"/>
      <c r="B45" s="240"/>
      <c r="I45" s="38"/>
    </row>
    <row r="46" spans="1:9" ht="15.75" outlineLevel="2" x14ac:dyDescent="0.25">
      <c r="A46" s="36" t="s">
        <v>262</v>
      </c>
      <c r="B46" s="240"/>
      <c r="I46" s="38"/>
    </row>
    <row r="47" spans="1:9" ht="15.6" customHeight="1" outlineLevel="2" x14ac:dyDescent="0.2">
      <c r="A47" s="239" t="s">
        <v>800</v>
      </c>
      <c r="B47" s="240">
        <v>32</v>
      </c>
      <c r="I47" s="38"/>
    </row>
    <row r="48" spans="1:9" ht="15.6" customHeight="1" outlineLevel="2" x14ac:dyDescent="0.2">
      <c r="A48" s="239" t="s">
        <v>727</v>
      </c>
      <c r="B48" s="240">
        <v>33</v>
      </c>
      <c r="I48" s="38"/>
    </row>
    <row r="49" spans="1:9" outlineLevel="2" x14ac:dyDescent="0.2">
      <c r="A49" s="239" t="s">
        <v>616</v>
      </c>
      <c r="B49" s="240">
        <v>34</v>
      </c>
      <c r="I49" s="38"/>
    </row>
    <row r="50" spans="1:9" outlineLevel="2" x14ac:dyDescent="0.2">
      <c r="A50" s="239" t="s">
        <v>728</v>
      </c>
      <c r="B50" s="240">
        <v>35</v>
      </c>
      <c r="I50" s="38"/>
    </row>
    <row r="51" spans="1:9" outlineLevel="2" x14ac:dyDescent="0.2">
      <c r="A51" s="239" t="s">
        <v>623</v>
      </c>
      <c r="B51" s="240">
        <v>36</v>
      </c>
      <c r="I51" s="38"/>
    </row>
    <row r="52" spans="1:9" outlineLevel="2" x14ac:dyDescent="0.2">
      <c r="A52" s="239" t="s">
        <v>729</v>
      </c>
      <c r="B52" s="240">
        <v>37</v>
      </c>
      <c r="I52" s="38"/>
    </row>
    <row r="53" spans="1:9" outlineLevel="2" x14ac:dyDescent="0.2">
      <c r="A53" s="239" t="s">
        <v>624</v>
      </c>
      <c r="B53" s="240">
        <v>38</v>
      </c>
      <c r="I53" s="38"/>
    </row>
    <row r="54" spans="1:9" x14ac:dyDescent="0.2">
      <c r="A54" s="239" t="s">
        <v>730</v>
      </c>
      <c r="B54" s="240">
        <v>39</v>
      </c>
      <c r="I54" s="40"/>
    </row>
    <row r="55" spans="1:9" x14ac:dyDescent="0.2">
      <c r="A55" s="239" t="s">
        <v>725</v>
      </c>
      <c r="B55" s="240">
        <v>40</v>
      </c>
    </row>
  </sheetData>
  <sheetProtection algorithmName="SHA-512" hashValue="KCbQ04p0nJedAV77UPmXOPg+o3zx9R2avRLZQeUzocvrEuT+G6KfCSwl814F9eHsF+xGKgfqW0vzGh5X4IR8VQ==" saltValue="UiktLpSNCFf8E6rmYGLhwA==" spinCount="100000" sheet="1" objects="1" scenarios="1"/>
  <pageMargins left="0.7" right="0.7" top="0.75" bottom="0.25" header="0.3" footer="0.05"/>
  <pageSetup scale="67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51281-2A05-4F37-94C6-90BF247F59EA}">
  <sheetPr codeName="Sheet29">
    <pageSetUpPr fitToPage="1"/>
  </sheetPr>
  <dimension ref="A1:AS44"/>
  <sheetViews>
    <sheetView zoomScale="80" zoomScaleNormal="80" workbookViewId="0"/>
  </sheetViews>
  <sheetFormatPr defaultColWidth="8.77734375" defaultRowHeight="15.75" outlineLevelCol="1" x14ac:dyDescent="0.25"/>
  <cols>
    <col min="1" max="1" width="63.5546875" style="263" customWidth="1"/>
    <col min="2" max="3" width="13.109375" style="263" customWidth="1"/>
    <col min="4" max="4" width="12.5546875" style="263" customWidth="1"/>
    <col min="5" max="5" width="12.21875" style="263" customWidth="1"/>
    <col min="6" max="6" width="12" style="263" customWidth="1"/>
    <col min="7" max="7" width="11.77734375" style="263" hidden="1" customWidth="1" outlineLevel="1"/>
    <col min="8" max="9" width="11.21875" style="263" hidden="1" customWidth="1" outlineLevel="1"/>
    <col min="10" max="10" width="10.77734375" style="263" hidden="1" customWidth="1" outlineLevel="1"/>
    <col min="11" max="13" width="10.21875" style="263" hidden="1" customWidth="1" outlineLevel="1"/>
    <col min="14" max="14" width="10.5546875" style="263" hidden="1" customWidth="1" outlineLevel="1"/>
    <col min="15" max="24" width="10.77734375" style="263" hidden="1" customWidth="1" outlineLevel="1"/>
    <col min="25" max="25" width="1.77734375" style="263" customWidth="1" collapsed="1"/>
    <col min="26" max="27" width="9.33203125" style="263" hidden="1" customWidth="1" outlineLevel="1"/>
    <col min="28" max="28" width="11.109375" style="263" hidden="1" customWidth="1" outlineLevel="1"/>
    <col min="29" max="31" width="10.77734375" style="263" hidden="1" customWidth="1" outlineLevel="1"/>
    <col min="32" max="32" width="1.77734375" style="263" hidden="1" customWidth="1" outlineLevel="1" collapsed="1"/>
    <col min="33" max="33" width="12.77734375" style="263" customWidth="1" collapsed="1"/>
    <col min="34" max="34" width="12.77734375" style="263" customWidth="1"/>
    <col min="35" max="35" width="12.44140625" style="263" hidden="1" customWidth="1" outlineLevel="1"/>
    <col min="36" max="38" width="10.77734375" style="263" hidden="1" customWidth="1" outlineLevel="1"/>
    <col min="39" max="39" width="1.77734375" style="263" hidden="1" customWidth="1" outlineLevel="1"/>
    <col min="40" max="41" width="10.44140625" style="263" hidden="1" customWidth="1" outlineLevel="1"/>
    <col min="42" max="44" width="10.77734375" style="263" hidden="1" customWidth="1" outlineLevel="1"/>
    <col min="45" max="45" width="8.77734375" style="263" collapsed="1"/>
    <col min="46" max="16384" width="8.77734375" style="263"/>
  </cols>
  <sheetData>
    <row r="1" spans="1:45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</row>
    <row r="2" spans="1:45" ht="18" x14ac:dyDescent="0.25">
      <c r="A2" s="140" t="s">
        <v>459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</row>
    <row r="3" spans="1:45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</row>
    <row r="5" spans="1:45" s="331" customFormat="1" x14ac:dyDescent="0.25">
      <c r="A5" s="335"/>
      <c r="B5" s="935" t="s">
        <v>1</v>
      </c>
      <c r="C5" s="935"/>
      <c r="D5" s="935"/>
      <c r="E5" s="935"/>
      <c r="F5" s="935"/>
      <c r="G5" s="935"/>
      <c r="H5" s="935"/>
      <c r="I5" s="935"/>
      <c r="J5" s="935"/>
      <c r="K5" s="935"/>
      <c r="L5" s="935"/>
      <c r="M5" s="482"/>
      <c r="N5" s="482"/>
      <c r="O5" s="482"/>
      <c r="P5" s="482"/>
      <c r="Q5" s="482"/>
      <c r="R5" s="482"/>
      <c r="S5" s="482"/>
      <c r="T5" s="482"/>
      <c r="U5" s="482"/>
      <c r="V5" s="482"/>
      <c r="W5" s="482"/>
      <c r="X5" s="482"/>
      <c r="Y5" s="335"/>
      <c r="Z5" s="935" t="s">
        <v>4</v>
      </c>
      <c r="AA5" s="935"/>
      <c r="AB5" s="935"/>
      <c r="AC5" s="482"/>
      <c r="AD5" s="482"/>
      <c r="AE5" s="336"/>
      <c r="AF5" s="337"/>
      <c r="AG5" s="935" t="s">
        <v>5</v>
      </c>
      <c r="AH5" s="935"/>
      <c r="AI5" s="935"/>
      <c r="AJ5" s="935"/>
      <c r="AK5" s="482"/>
      <c r="AL5" s="336"/>
      <c r="AM5" s="335"/>
      <c r="AN5" s="935" t="s">
        <v>2</v>
      </c>
      <c r="AO5" s="935"/>
      <c r="AP5" s="935"/>
      <c r="AQ5" s="935"/>
      <c r="AR5" s="336"/>
    </row>
    <row r="6" spans="1:45" ht="20.25" x14ac:dyDescent="0.55000000000000004">
      <c r="A6" s="335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</row>
    <row r="7" spans="1:45" s="331" customFormat="1" ht="15" x14ac:dyDescent="0.2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87"/>
      <c r="AD7" s="387"/>
      <c r="AE7" s="387"/>
      <c r="AF7" s="330"/>
      <c r="AG7" s="330"/>
      <c r="AH7" s="330"/>
      <c r="AI7" s="330"/>
      <c r="AJ7" s="387"/>
      <c r="AK7" s="387"/>
      <c r="AL7" s="387"/>
      <c r="AM7" s="330"/>
      <c r="AN7" s="330"/>
      <c r="AO7" s="330"/>
      <c r="AP7" s="387"/>
      <c r="AQ7" s="387"/>
      <c r="AR7" s="387"/>
    </row>
    <row r="8" spans="1:45" s="331" customFormat="1" ht="20.25" customHeight="1" x14ac:dyDescent="0.2">
      <c r="A8" s="631" t="s">
        <v>442</v>
      </c>
      <c r="B8" s="330"/>
      <c r="C8" s="330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330"/>
      <c r="O8" s="330"/>
      <c r="P8" s="330"/>
      <c r="Q8" s="330"/>
      <c r="R8" s="330"/>
      <c r="S8" s="330"/>
      <c r="T8" s="330"/>
      <c r="U8" s="330"/>
      <c r="V8" s="330"/>
      <c r="W8" s="330"/>
      <c r="X8" s="330"/>
      <c r="Y8" s="330"/>
      <c r="Z8" s="330"/>
      <c r="AA8" s="330"/>
      <c r="AB8" s="330"/>
      <c r="AC8" s="387"/>
      <c r="AD8" s="387"/>
      <c r="AE8" s="387"/>
      <c r="AF8" s="330"/>
      <c r="AG8" s="330"/>
      <c r="AH8" s="330"/>
      <c r="AI8" s="330"/>
      <c r="AJ8" s="387"/>
      <c r="AK8" s="387"/>
      <c r="AL8" s="387"/>
      <c r="AM8" s="330"/>
      <c r="AN8" s="330"/>
      <c r="AO8" s="330"/>
      <c r="AP8" s="387"/>
      <c r="AQ8" s="387"/>
      <c r="AR8" s="387"/>
    </row>
    <row r="9" spans="1:45" s="331" customFormat="1" ht="15" x14ac:dyDescent="0.2">
      <c r="A9" s="388" t="s">
        <v>659</v>
      </c>
      <c r="B9" s="306">
        <v>121</v>
      </c>
      <c r="C9" s="306">
        <v>42</v>
      </c>
      <c r="D9" s="306">
        <v>67</v>
      </c>
      <c r="E9" s="306">
        <v>104</v>
      </c>
      <c r="F9" s="306">
        <v>100</v>
      </c>
      <c r="G9" s="306">
        <v>104</v>
      </c>
      <c r="H9" s="306">
        <v>90</v>
      </c>
      <c r="I9" s="306">
        <v>20</v>
      </c>
      <c r="J9" s="306">
        <v>117</v>
      </c>
      <c r="K9" s="306">
        <v>99</v>
      </c>
      <c r="L9" s="517">
        <v>33002</v>
      </c>
      <c r="M9" s="306">
        <v>32245</v>
      </c>
      <c r="N9" s="306">
        <v>31713</v>
      </c>
      <c r="O9" s="306">
        <v>30988</v>
      </c>
      <c r="P9" s="306">
        <v>30055</v>
      </c>
      <c r="Q9" s="306">
        <v>29192</v>
      </c>
      <c r="R9" s="306">
        <v>28548</v>
      </c>
      <c r="S9" s="306">
        <v>27964</v>
      </c>
      <c r="T9" s="306">
        <v>27186</v>
      </c>
      <c r="U9" s="306">
        <v>26401</v>
      </c>
      <c r="V9" s="306">
        <v>25642</v>
      </c>
      <c r="W9" s="306">
        <v>24711</v>
      </c>
      <c r="X9" s="306">
        <v>23943</v>
      </c>
      <c r="Y9" s="306"/>
      <c r="Z9" s="306">
        <v>109</v>
      </c>
      <c r="AA9" s="306">
        <v>194</v>
      </c>
      <c r="AB9" s="306">
        <v>224</v>
      </c>
      <c r="AC9" s="306">
        <v>30522</v>
      </c>
      <c r="AD9" s="306">
        <v>27575</v>
      </c>
      <c r="AE9" s="306">
        <v>24327</v>
      </c>
      <c r="AF9" s="113"/>
      <c r="AG9" s="306">
        <v>230</v>
      </c>
      <c r="AH9" s="306">
        <v>294</v>
      </c>
      <c r="AI9" s="306">
        <v>341</v>
      </c>
      <c r="AJ9" s="306">
        <v>30919</v>
      </c>
      <c r="AK9" s="306">
        <v>27899</v>
      </c>
      <c r="AL9" s="306">
        <v>24765</v>
      </c>
      <c r="AM9" s="113"/>
      <c r="AN9" s="306">
        <v>398</v>
      </c>
      <c r="AO9" s="306">
        <v>361</v>
      </c>
      <c r="AP9" s="306">
        <v>31250</v>
      </c>
      <c r="AQ9" s="306">
        <v>28223</v>
      </c>
      <c r="AR9" s="306">
        <v>25174</v>
      </c>
      <c r="AS9" s="419"/>
    </row>
    <row r="10" spans="1:45" s="331" customFormat="1" ht="17.25" x14ac:dyDescent="0.35">
      <c r="A10" s="388" t="s">
        <v>474</v>
      </c>
      <c r="B10" s="307">
        <v>-43</v>
      </c>
      <c r="C10" s="307">
        <v>-59</v>
      </c>
      <c r="D10" s="307">
        <v>-38</v>
      </c>
      <c r="E10" s="307">
        <v>24</v>
      </c>
      <c r="F10" s="307">
        <v>-27</v>
      </c>
      <c r="G10" s="307">
        <v>-33</v>
      </c>
      <c r="H10" s="307">
        <v>0</v>
      </c>
      <c r="I10" s="307">
        <v>0</v>
      </c>
      <c r="J10" s="307">
        <v>0</v>
      </c>
      <c r="K10" s="307">
        <v>0</v>
      </c>
      <c r="L10" s="307">
        <v>33329</v>
      </c>
      <c r="M10" s="307">
        <v>32680</v>
      </c>
      <c r="N10" s="307">
        <v>32029</v>
      </c>
      <c r="O10" s="307">
        <v>31212</v>
      </c>
      <c r="P10" s="307">
        <v>30183</v>
      </c>
      <c r="Q10" s="307">
        <v>29250</v>
      </c>
      <c r="R10" s="307">
        <v>28538</v>
      </c>
      <c r="S10" s="307">
        <v>27861</v>
      </c>
      <c r="T10" s="307">
        <v>26935</v>
      </c>
      <c r="U10" s="307">
        <v>26048</v>
      </c>
      <c r="V10" s="307">
        <v>25316</v>
      </c>
      <c r="W10" s="307">
        <v>24474</v>
      </c>
      <c r="X10" s="307">
        <v>23752</v>
      </c>
      <c r="Y10" s="342"/>
      <c r="Z10" s="307">
        <v>-97</v>
      </c>
      <c r="AA10" s="307">
        <v>-33</v>
      </c>
      <c r="AB10" s="307">
        <v>0</v>
      </c>
      <c r="AC10" s="307">
        <v>30698</v>
      </c>
      <c r="AD10" s="307">
        <v>27398</v>
      </c>
      <c r="AE10" s="307">
        <v>24113</v>
      </c>
      <c r="AF10" s="210"/>
      <c r="AG10" s="307">
        <v>-140</v>
      </c>
      <c r="AH10" s="307">
        <v>-60</v>
      </c>
      <c r="AI10" s="307">
        <v>0</v>
      </c>
      <c r="AJ10" s="307">
        <v>31141</v>
      </c>
      <c r="AK10" s="307">
        <v>27778</v>
      </c>
      <c r="AL10" s="307">
        <v>24514</v>
      </c>
      <c r="AM10" s="210"/>
      <c r="AN10" s="307">
        <v>-36</v>
      </c>
      <c r="AO10" s="307">
        <v>0</v>
      </c>
      <c r="AP10" s="307">
        <v>31526</v>
      </c>
      <c r="AQ10" s="307">
        <v>28146</v>
      </c>
      <c r="AR10" s="307">
        <v>24898</v>
      </c>
    </row>
    <row r="11" spans="1:45" s="331" customFormat="1" ht="17.25" x14ac:dyDescent="0.35">
      <c r="A11" s="330" t="s">
        <v>456</v>
      </c>
      <c r="B11" s="343">
        <v>78</v>
      </c>
      <c r="C11" s="343">
        <v>-17</v>
      </c>
      <c r="D11" s="343">
        <v>29</v>
      </c>
      <c r="E11" s="343">
        <v>128</v>
      </c>
      <c r="F11" s="343">
        <v>73</v>
      </c>
      <c r="G11" s="343">
        <v>71</v>
      </c>
      <c r="H11" s="343">
        <v>90</v>
      </c>
      <c r="I11" s="343">
        <v>20</v>
      </c>
      <c r="J11" s="343">
        <v>117</v>
      </c>
      <c r="K11" s="343">
        <v>99</v>
      </c>
      <c r="L11" s="343">
        <v>-327</v>
      </c>
      <c r="M11" s="343">
        <v>-435</v>
      </c>
      <c r="N11" s="343">
        <v>-316</v>
      </c>
      <c r="O11" s="343">
        <v>-224</v>
      </c>
      <c r="P11" s="343">
        <v>-128</v>
      </c>
      <c r="Q11" s="343">
        <v>-58</v>
      </c>
      <c r="R11" s="343">
        <v>10</v>
      </c>
      <c r="S11" s="343">
        <v>103</v>
      </c>
      <c r="T11" s="343">
        <v>251</v>
      </c>
      <c r="U11" s="343">
        <v>353</v>
      </c>
      <c r="V11" s="343">
        <v>326</v>
      </c>
      <c r="W11" s="343">
        <v>237</v>
      </c>
      <c r="X11" s="343">
        <v>191</v>
      </c>
      <c r="Y11" s="343"/>
      <c r="Z11" s="343">
        <v>12</v>
      </c>
      <c r="AA11" s="343">
        <v>161</v>
      </c>
      <c r="AB11" s="343">
        <v>224</v>
      </c>
      <c r="AC11" s="343">
        <v>-176</v>
      </c>
      <c r="AD11" s="343">
        <v>177</v>
      </c>
      <c r="AE11" s="343">
        <v>214</v>
      </c>
      <c r="AF11" s="211"/>
      <c r="AG11" s="343">
        <v>90</v>
      </c>
      <c r="AH11" s="343">
        <v>234</v>
      </c>
      <c r="AI11" s="343">
        <v>341</v>
      </c>
      <c r="AJ11" s="343">
        <v>-222</v>
      </c>
      <c r="AK11" s="343">
        <v>121</v>
      </c>
      <c r="AL11" s="343">
        <v>251</v>
      </c>
      <c r="AM11" s="211"/>
      <c r="AN11" s="343">
        <v>362</v>
      </c>
      <c r="AO11" s="343">
        <v>361</v>
      </c>
      <c r="AP11" s="343">
        <v>-276</v>
      </c>
      <c r="AQ11" s="343">
        <v>77</v>
      </c>
      <c r="AR11" s="343">
        <v>276</v>
      </c>
    </row>
    <row r="12" spans="1:45" s="331" customFormat="1" ht="20.25" customHeight="1" x14ac:dyDescent="0.35">
      <c r="A12" s="330"/>
      <c r="B12" s="343"/>
      <c r="C12" s="343"/>
      <c r="D12" s="343"/>
      <c r="E12" s="343"/>
      <c r="F12" s="343"/>
      <c r="G12" s="343"/>
      <c r="H12" s="343"/>
      <c r="I12" s="343"/>
      <c r="J12" s="343"/>
      <c r="K12" s="343"/>
      <c r="L12" s="343"/>
      <c r="M12" s="343"/>
      <c r="N12" s="343"/>
      <c r="O12" s="343"/>
      <c r="P12" s="343"/>
      <c r="Q12" s="343"/>
      <c r="R12" s="343"/>
      <c r="S12" s="343"/>
      <c r="T12" s="343"/>
      <c r="U12" s="343"/>
      <c r="V12" s="343"/>
      <c r="W12" s="343"/>
      <c r="X12" s="343"/>
      <c r="Y12" s="343"/>
      <c r="Z12" s="343"/>
      <c r="AA12" s="343"/>
      <c r="AB12" s="343"/>
      <c r="AC12" s="343"/>
      <c r="AD12" s="343"/>
      <c r="AE12" s="343"/>
      <c r="AF12" s="211"/>
      <c r="AG12" s="343"/>
      <c r="AH12" s="343"/>
      <c r="AI12" s="343"/>
      <c r="AJ12" s="343"/>
      <c r="AK12" s="343"/>
      <c r="AL12" s="343"/>
      <c r="AM12" s="211"/>
      <c r="AN12" s="211"/>
      <c r="AO12" s="343"/>
      <c r="AP12" s="343"/>
      <c r="AQ12" s="343"/>
      <c r="AR12" s="343"/>
    </row>
    <row r="13" spans="1:45" s="331" customFormat="1" ht="4.5" customHeight="1" x14ac:dyDescent="0.35">
      <c r="A13" s="632"/>
      <c r="B13" s="633"/>
      <c r="C13" s="633"/>
      <c r="D13" s="633"/>
      <c r="E13" s="633"/>
      <c r="F13" s="633"/>
      <c r="G13" s="633"/>
      <c r="H13" s="633"/>
      <c r="I13" s="633"/>
      <c r="J13" s="633"/>
      <c r="K13" s="633"/>
      <c r="L13" s="633"/>
      <c r="M13" s="633"/>
      <c r="N13" s="633"/>
      <c r="O13" s="633"/>
      <c r="P13" s="633"/>
      <c r="Q13" s="633"/>
      <c r="R13" s="633"/>
      <c r="S13" s="633"/>
      <c r="T13" s="633"/>
      <c r="U13" s="633"/>
      <c r="V13" s="633"/>
      <c r="W13" s="633"/>
      <c r="X13" s="633"/>
      <c r="Y13" s="633"/>
      <c r="Z13" s="633"/>
      <c r="AA13" s="633"/>
      <c r="AB13" s="633"/>
      <c r="AC13" s="343"/>
      <c r="AD13" s="343"/>
      <c r="AE13" s="343"/>
      <c r="AF13" s="684"/>
      <c r="AG13" s="633"/>
      <c r="AH13" s="633"/>
      <c r="AI13" s="633"/>
      <c r="AJ13" s="633"/>
      <c r="AK13" s="343"/>
      <c r="AL13" s="343"/>
      <c r="AM13" s="211"/>
      <c r="AN13" s="633"/>
      <c r="AO13" s="633"/>
      <c r="AP13" s="343"/>
      <c r="AQ13" s="343"/>
      <c r="AR13" s="343"/>
    </row>
    <row r="14" spans="1:45" s="331" customFormat="1" ht="18" customHeight="1" x14ac:dyDescent="0.2">
      <c r="A14" s="330"/>
      <c r="AF14" s="330"/>
      <c r="AM14" s="330"/>
    </row>
    <row r="15" spans="1:45" s="331" customFormat="1" ht="24" customHeight="1" x14ac:dyDescent="0.2">
      <c r="A15" s="631" t="s">
        <v>465</v>
      </c>
      <c r="B15" s="330"/>
      <c r="C15" s="330"/>
      <c r="D15" s="330"/>
      <c r="E15" s="330"/>
      <c r="F15" s="330"/>
      <c r="G15" s="330"/>
      <c r="H15" s="330"/>
      <c r="I15" s="330"/>
      <c r="J15" s="330"/>
      <c r="K15" s="330"/>
      <c r="L15" s="330"/>
      <c r="M15" s="330"/>
      <c r="N15" s="330"/>
      <c r="O15" s="330"/>
      <c r="P15" s="330"/>
      <c r="Q15" s="330"/>
      <c r="R15" s="330"/>
      <c r="S15" s="330"/>
      <c r="T15" s="330"/>
      <c r="U15" s="330"/>
      <c r="V15" s="330"/>
      <c r="W15" s="330"/>
      <c r="X15" s="330"/>
      <c r="Y15" s="330"/>
      <c r="Z15" s="330"/>
      <c r="AA15" s="330"/>
      <c r="AB15" s="330"/>
      <c r="AC15" s="330"/>
      <c r="AD15" s="330"/>
      <c r="AE15" s="330"/>
      <c r="AF15" s="330"/>
      <c r="AG15" s="330"/>
      <c r="AH15" s="330"/>
      <c r="AI15" s="330"/>
      <c r="AJ15" s="330"/>
      <c r="AK15" s="330"/>
      <c r="AL15" s="330"/>
      <c r="AM15" s="330"/>
      <c r="AN15" s="330"/>
      <c r="AO15" s="330"/>
      <c r="AP15" s="330"/>
      <c r="AQ15" s="330"/>
      <c r="AR15" s="330"/>
    </row>
    <row r="16" spans="1:45" s="331" customFormat="1" ht="15" x14ac:dyDescent="0.2">
      <c r="A16" s="388" t="s">
        <v>660</v>
      </c>
      <c r="B16" s="306">
        <v>17</v>
      </c>
      <c r="C16" s="306">
        <v>13</v>
      </c>
      <c r="D16" s="306">
        <v>18</v>
      </c>
      <c r="E16" s="306">
        <v>13</v>
      </c>
      <c r="F16" s="306">
        <v>14</v>
      </c>
      <c r="G16" s="306">
        <v>13</v>
      </c>
      <c r="H16" s="306">
        <v>12</v>
      </c>
      <c r="I16" s="306">
        <v>10</v>
      </c>
      <c r="J16" s="306">
        <v>11</v>
      </c>
      <c r="K16" s="306">
        <v>235</v>
      </c>
      <c r="L16" s="517">
        <v>33002</v>
      </c>
      <c r="M16" s="306">
        <v>32245</v>
      </c>
      <c r="N16" s="306">
        <v>31713</v>
      </c>
      <c r="O16" s="306">
        <v>30988</v>
      </c>
      <c r="P16" s="306">
        <v>30055</v>
      </c>
      <c r="Q16" s="306">
        <v>29192</v>
      </c>
      <c r="R16" s="306">
        <v>28548</v>
      </c>
      <c r="S16" s="306">
        <v>27964</v>
      </c>
      <c r="T16" s="306">
        <v>27186</v>
      </c>
      <c r="U16" s="306">
        <v>26401</v>
      </c>
      <c r="V16" s="306">
        <v>25642</v>
      </c>
      <c r="W16" s="306">
        <v>24711</v>
      </c>
      <c r="X16" s="306">
        <v>23943</v>
      </c>
      <c r="Y16" s="306"/>
      <c r="Z16" s="306">
        <v>31</v>
      </c>
      <c r="AA16" s="306">
        <v>25</v>
      </c>
      <c r="AB16" s="306">
        <v>455</v>
      </c>
      <c r="AC16" s="338"/>
      <c r="AD16" s="338"/>
      <c r="AE16" s="338"/>
      <c r="AF16" s="114"/>
      <c r="AG16" s="306">
        <v>48</v>
      </c>
      <c r="AH16" s="306">
        <v>39</v>
      </c>
      <c r="AI16" s="306">
        <v>32</v>
      </c>
      <c r="AJ16" s="306"/>
      <c r="AK16" s="338"/>
      <c r="AL16" s="338"/>
      <c r="AM16" s="114"/>
      <c r="AN16" s="306">
        <v>52</v>
      </c>
      <c r="AO16" s="306">
        <v>61</v>
      </c>
      <c r="AP16" s="338"/>
      <c r="AQ16" s="338"/>
      <c r="AR16" s="338"/>
    </row>
    <row r="17" spans="1:44" s="331" customFormat="1" ht="17.25" x14ac:dyDescent="0.35">
      <c r="A17" s="388" t="s">
        <v>466</v>
      </c>
      <c r="B17" s="307">
        <v>-5</v>
      </c>
      <c r="C17" s="307">
        <v>0</v>
      </c>
      <c r="D17" s="307">
        <v>0</v>
      </c>
      <c r="E17" s="307">
        <v>0</v>
      </c>
      <c r="F17" s="307">
        <v>1</v>
      </c>
      <c r="G17" s="307">
        <v>0</v>
      </c>
      <c r="H17" s="307">
        <v>0</v>
      </c>
      <c r="I17" s="307">
        <v>0</v>
      </c>
      <c r="J17" s="307">
        <v>0</v>
      </c>
      <c r="K17" s="307">
        <v>25</v>
      </c>
      <c r="L17" s="307">
        <v>33329</v>
      </c>
      <c r="M17" s="307">
        <v>32680</v>
      </c>
      <c r="N17" s="307">
        <v>32029</v>
      </c>
      <c r="O17" s="307">
        <v>31212</v>
      </c>
      <c r="P17" s="307">
        <v>30183</v>
      </c>
      <c r="Q17" s="307">
        <v>29250</v>
      </c>
      <c r="R17" s="307">
        <v>28538</v>
      </c>
      <c r="S17" s="307">
        <v>27861</v>
      </c>
      <c r="T17" s="307">
        <v>26935</v>
      </c>
      <c r="U17" s="307">
        <v>26048</v>
      </c>
      <c r="V17" s="307">
        <v>25316</v>
      </c>
      <c r="W17" s="307">
        <v>24474</v>
      </c>
      <c r="X17" s="307">
        <v>23752</v>
      </c>
      <c r="Y17" s="342"/>
      <c r="Z17" s="307">
        <v>0</v>
      </c>
      <c r="AA17" s="307">
        <v>0</v>
      </c>
      <c r="AB17" s="307">
        <v>-13</v>
      </c>
      <c r="AC17" s="338"/>
      <c r="AD17" s="338"/>
      <c r="AE17" s="338"/>
      <c r="AF17" s="114"/>
      <c r="AG17" s="307">
        <v>-5</v>
      </c>
      <c r="AH17" s="307">
        <v>1</v>
      </c>
      <c r="AI17" s="307">
        <v>0</v>
      </c>
      <c r="AJ17" s="307"/>
      <c r="AK17" s="338"/>
      <c r="AL17" s="338"/>
      <c r="AM17" s="114"/>
      <c r="AN17" s="307">
        <v>1</v>
      </c>
      <c r="AO17" s="307">
        <v>-1</v>
      </c>
      <c r="AP17" s="338"/>
      <c r="AQ17" s="338"/>
      <c r="AR17" s="338"/>
    </row>
    <row r="18" spans="1:44" s="331" customFormat="1" ht="17.25" x14ac:dyDescent="0.35">
      <c r="A18" s="330" t="s">
        <v>467</v>
      </c>
      <c r="B18" s="343">
        <v>12</v>
      </c>
      <c r="C18" s="343">
        <v>13</v>
      </c>
      <c r="D18" s="343">
        <v>18</v>
      </c>
      <c r="E18" s="343">
        <v>13</v>
      </c>
      <c r="F18" s="343">
        <v>15</v>
      </c>
      <c r="G18" s="343">
        <v>13</v>
      </c>
      <c r="H18" s="343">
        <v>12</v>
      </c>
      <c r="I18" s="343">
        <v>10</v>
      </c>
      <c r="J18" s="343">
        <v>11</v>
      </c>
      <c r="K18" s="343">
        <v>260</v>
      </c>
      <c r="L18" s="343">
        <v>-327</v>
      </c>
      <c r="M18" s="343">
        <v>-435</v>
      </c>
      <c r="N18" s="343">
        <v>-316</v>
      </c>
      <c r="O18" s="343">
        <v>-224</v>
      </c>
      <c r="P18" s="343">
        <v>-128</v>
      </c>
      <c r="Q18" s="343">
        <v>-58</v>
      </c>
      <c r="R18" s="343">
        <v>10</v>
      </c>
      <c r="S18" s="343">
        <v>103</v>
      </c>
      <c r="T18" s="343">
        <v>251</v>
      </c>
      <c r="U18" s="343">
        <v>353</v>
      </c>
      <c r="V18" s="343">
        <v>326</v>
      </c>
      <c r="W18" s="343">
        <v>237</v>
      </c>
      <c r="X18" s="343">
        <v>191</v>
      </c>
      <c r="Y18" s="343"/>
      <c r="Z18" s="343">
        <v>31</v>
      </c>
      <c r="AA18" s="343">
        <v>25</v>
      </c>
      <c r="AB18" s="343">
        <v>442</v>
      </c>
      <c r="AC18" s="338"/>
      <c r="AD18" s="338"/>
      <c r="AE18" s="338"/>
      <c r="AF18" s="114"/>
      <c r="AG18" s="343">
        <v>43</v>
      </c>
      <c r="AH18" s="343">
        <v>40</v>
      </c>
      <c r="AI18" s="343">
        <v>32</v>
      </c>
      <c r="AJ18" s="343"/>
      <c r="AK18" s="338"/>
      <c r="AL18" s="338"/>
      <c r="AM18" s="114"/>
      <c r="AN18" s="343">
        <v>53</v>
      </c>
      <c r="AO18" s="343">
        <v>60</v>
      </c>
      <c r="AP18" s="338"/>
      <c r="AQ18" s="338"/>
      <c r="AR18" s="338"/>
    </row>
    <row r="19" spans="1:44" s="331" customFormat="1" ht="18.75" customHeight="1" x14ac:dyDescent="0.35">
      <c r="A19" s="227"/>
      <c r="B19" s="339"/>
      <c r="C19" s="339"/>
      <c r="D19" s="339"/>
      <c r="E19" s="339"/>
      <c r="F19" s="339"/>
      <c r="G19" s="339"/>
      <c r="H19" s="339"/>
      <c r="I19" s="339"/>
      <c r="J19" s="339"/>
      <c r="K19" s="339"/>
      <c r="L19" s="339"/>
      <c r="M19" s="339"/>
      <c r="N19" s="339"/>
      <c r="O19" s="339"/>
      <c r="P19" s="339"/>
      <c r="Q19" s="339"/>
      <c r="R19" s="339"/>
      <c r="S19" s="339"/>
      <c r="T19" s="339"/>
      <c r="U19" s="339"/>
      <c r="V19" s="339"/>
      <c r="W19" s="339"/>
      <c r="X19" s="339"/>
      <c r="Y19" s="115"/>
      <c r="Z19" s="339"/>
      <c r="AA19" s="339"/>
      <c r="AB19" s="339"/>
      <c r="AC19" s="339"/>
      <c r="AD19" s="339"/>
      <c r="AE19" s="339"/>
      <c r="AF19" s="114"/>
      <c r="AG19" s="339"/>
      <c r="AH19" s="339"/>
      <c r="AI19" s="339"/>
      <c r="AJ19" s="339"/>
      <c r="AK19" s="339"/>
      <c r="AL19" s="339"/>
      <c r="AM19" s="114"/>
      <c r="AN19" s="339"/>
      <c r="AO19" s="339"/>
      <c r="AP19" s="339"/>
      <c r="AQ19" s="339"/>
      <c r="AR19" s="339"/>
    </row>
    <row r="20" spans="1:44" s="331" customFormat="1" ht="5.25" customHeight="1" x14ac:dyDescent="0.35">
      <c r="A20" s="632"/>
      <c r="B20" s="633"/>
      <c r="C20" s="633"/>
      <c r="D20" s="633"/>
      <c r="E20" s="633"/>
      <c r="F20" s="633"/>
      <c r="G20" s="633"/>
      <c r="H20" s="633"/>
      <c r="I20" s="633"/>
      <c r="J20" s="633"/>
      <c r="K20" s="633"/>
      <c r="L20" s="633"/>
      <c r="M20" s="633"/>
      <c r="N20" s="633"/>
      <c r="O20" s="633"/>
      <c r="P20" s="633"/>
      <c r="Q20" s="633"/>
      <c r="R20" s="633"/>
      <c r="S20" s="633"/>
      <c r="T20" s="633"/>
      <c r="U20" s="633"/>
      <c r="V20" s="633"/>
      <c r="W20" s="633"/>
      <c r="X20" s="633"/>
      <c r="Y20" s="633"/>
      <c r="Z20" s="633"/>
      <c r="AA20" s="633"/>
      <c r="AB20" s="633"/>
      <c r="AC20" s="340"/>
      <c r="AD20" s="340"/>
      <c r="AE20" s="340"/>
      <c r="AF20" s="684"/>
      <c r="AG20" s="633"/>
      <c r="AH20" s="633"/>
      <c r="AI20" s="633"/>
      <c r="AJ20" s="633"/>
      <c r="AK20" s="340"/>
      <c r="AL20" s="340"/>
      <c r="AM20" s="117"/>
      <c r="AN20" s="633"/>
      <c r="AO20" s="633"/>
      <c r="AP20" s="340"/>
      <c r="AQ20" s="340"/>
      <c r="AR20" s="340"/>
    </row>
    <row r="21" spans="1:44" s="331" customFormat="1" ht="18" customHeight="1" x14ac:dyDescent="0.2">
      <c r="A21" s="330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338"/>
      <c r="Q21" s="87"/>
      <c r="R21" s="87"/>
      <c r="S21" s="87"/>
      <c r="T21" s="338"/>
      <c r="U21" s="338"/>
      <c r="V21" s="338"/>
      <c r="W21" s="338"/>
      <c r="X21" s="338"/>
      <c r="Y21" s="114"/>
      <c r="Z21" s="338"/>
      <c r="AA21" s="338"/>
      <c r="AB21" s="338"/>
      <c r="AC21" s="338"/>
      <c r="AD21" s="338"/>
      <c r="AE21" s="338"/>
      <c r="AF21" s="114"/>
      <c r="AG21" s="338"/>
      <c r="AH21" s="338"/>
      <c r="AI21" s="338"/>
      <c r="AJ21" s="338"/>
      <c r="AK21" s="338"/>
      <c r="AL21" s="338"/>
      <c r="AM21" s="114"/>
      <c r="AN21" s="338"/>
      <c r="AO21" s="338"/>
      <c r="AP21" s="338"/>
      <c r="AQ21" s="338"/>
      <c r="AR21" s="338"/>
    </row>
    <row r="22" spans="1:44" s="331" customFormat="1" ht="18" customHeight="1" x14ac:dyDescent="0.2">
      <c r="A22" s="631" t="s">
        <v>447</v>
      </c>
      <c r="B22" s="338"/>
      <c r="C22" s="338"/>
      <c r="D22" s="338"/>
      <c r="E22" s="338"/>
      <c r="F22" s="338"/>
      <c r="G22" s="338"/>
      <c r="H22" s="338"/>
      <c r="I22" s="338"/>
      <c r="J22" s="338"/>
      <c r="K22" s="338"/>
      <c r="L22" s="338"/>
      <c r="M22" s="338"/>
      <c r="N22" s="338"/>
      <c r="O22" s="338"/>
      <c r="P22" s="338"/>
      <c r="Q22" s="338"/>
      <c r="R22" s="338"/>
      <c r="S22" s="338"/>
      <c r="T22" s="338"/>
      <c r="U22" s="338"/>
      <c r="V22" s="338"/>
      <c r="W22" s="338"/>
      <c r="X22" s="338"/>
      <c r="Y22" s="338"/>
      <c r="Z22" s="338"/>
      <c r="AA22" s="338"/>
      <c r="AB22" s="338"/>
      <c r="AC22" s="338"/>
      <c r="AD22" s="338"/>
      <c r="AE22" s="338"/>
      <c r="AF22" s="338"/>
      <c r="AG22" s="338"/>
      <c r="AH22" s="338"/>
      <c r="AI22" s="338"/>
      <c r="AJ22" s="338"/>
      <c r="AK22" s="338"/>
      <c r="AL22" s="338"/>
      <c r="AM22" s="338"/>
      <c r="AN22" s="338"/>
      <c r="AO22" s="338"/>
      <c r="AP22" s="338"/>
      <c r="AQ22" s="338"/>
      <c r="AR22" s="338"/>
    </row>
    <row r="23" spans="1:44" s="331" customFormat="1" ht="15" x14ac:dyDescent="0.2">
      <c r="A23" s="388" t="s">
        <v>521</v>
      </c>
      <c r="B23" s="306">
        <v>282</v>
      </c>
      <c r="C23" s="306">
        <v>274</v>
      </c>
      <c r="D23" s="306">
        <v>287</v>
      </c>
      <c r="E23" s="306">
        <v>285</v>
      </c>
      <c r="F23" s="306">
        <v>280</v>
      </c>
      <c r="G23" s="306">
        <v>275</v>
      </c>
      <c r="H23" s="306">
        <v>267</v>
      </c>
      <c r="I23" s="306">
        <v>260</v>
      </c>
      <c r="J23" s="306">
        <v>248</v>
      </c>
      <c r="K23" s="306">
        <v>1.18E-2</v>
      </c>
      <c r="L23" s="517"/>
      <c r="M23" s="306"/>
      <c r="N23" s="306"/>
      <c r="O23" s="306"/>
      <c r="P23" s="306"/>
      <c r="Q23" s="306"/>
      <c r="R23" s="306"/>
      <c r="S23" s="306"/>
      <c r="T23" s="306"/>
      <c r="U23" s="306"/>
      <c r="V23" s="306"/>
      <c r="W23" s="306"/>
      <c r="X23" s="306"/>
      <c r="Y23" s="306"/>
      <c r="Z23" s="306">
        <v>561</v>
      </c>
      <c r="AA23" s="306">
        <v>542</v>
      </c>
      <c r="AB23" s="306">
        <v>1.3599999999999999E-2</v>
      </c>
      <c r="AC23" s="338"/>
      <c r="AD23" s="338"/>
      <c r="AE23" s="338"/>
      <c r="AF23" s="114"/>
      <c r="AG23" s="306">
        <v>843</v>
      </c>
      <c r="AH23" s="306">
        <v>822</v>
      </c>
      <c r="AI23" s="306">
        <v>703</v>
      </c>
      <c r="AJ23" s="338"/>
      <c r="AK23" s="338"/>
      <c r="AL23" s="338"/>
      <c r="AM23" s="338"/>
      <c r="AN23" s="306">
        <v>1107</v>
      </c>
      <c r="AO23" s="306">
        <v>982</v>
      </c>
      <c r="AP23" s="338"/>
      <c r="AQ23" s="338"/>
      <c r="AR23" s="338"/>
    </row>
    <row r="24" spans="1:44" s="331" customFormat="1" ht="17.25" x14ac:dyDescent="0.35">
      <c r="A24" s="388" t="s">
        <v>436</v>
      </c>
      <c r="B24" s="307">
        <v>-69</v>
      </c>
      <c r="C24" s="307">
        <v>157</v>
      </c>
      <c r="D24" s="307">
        <v>-3</v>
      </c>
      <c r="E24" s="307">
        <v>-30</v>
      </c>
      <c r="F24" s="307">
        <v>-26</v>
      </c>
      <c r="G24" s="307">
        <v>67</v>
      </c>
      <c r="H24" s="307">
        <v>45</v>
      </c>
      <c r="I24" s="307">
        <v>74</v>
      </c>
      <c r="J24" s="307">
        <v>-26</v>
      </c>
      <c r="K24" s="307">
        <v>0</v>
      </c>
      <c r="L24" s="307"/>
      <c r="M24" s="307"/>
      <c r="N24" s="307"/>
      <c r="O24" s="307"/>
      <c r="P24" s="307"/>
      <c r="Q24" s="307"/>
      <c r="R24" s="307"/>
      <c r="S24" s="307"/>
      <c r="T24" s="307"/>
      <c r="U24" s="307"/>
      <c r="V24" s="307"/>
      <c r="W24" s="307"/>
      <c r="X24" s="307"/>
      <c r="Y24" s="342"/>
      <c r="Z24" s="307">
        <v>154</v>
      </c>
      <c r="AA24" s="307">
        <v>112</v>
      </c>
      <c r="AB24" s="307">
        <v>0</v>
      </c>
      <c r="AC24" s="338"/>
      <c r="AD24" s="338"/>
      <c r="AE24" s="338"/>
      <c r="AF24" s="114"/>
      <c r="AG24" s="307">
        <v>85</v>
      </c>
      <c r="AH24" s="307">
        <v>86</v>
      </c>
      <c r="AI24" s="307">
        <v>-39</v>
      </c>
      <c r="AJ24" s="339"/>
      <c r="AK24" s="116"/>
      <c r="AL24" s="116"/>
      <c r="AM24" s="117"/>
      <c r="AN24" s="307">
        <v>56</v>
      </c>
      <c r="AO24" s="307">
        <v>34</v>
      </c>
      <c r="AP24" s="116"/>
      <c r="AQ24" s="116"/>
      <c r="AR24" s="116"/>
    </row>
    <row r="25" spans="1:44" s="331" customFormat="1" ht="17.25" x14ac:dyDescent="0.35">
      <c r="A25" s="388" t="s">
        <v>437</v>
      </c>
      <c r="B25" s="343">
        <v>213</v>
      </c>
      <c r="C25" s="343">
        <v>431</v>
      </c>
      <c r="D25" s="343">
        <v>284</v>
      </c>
      <c r="E25" s="343">
        <v>255</v>
      </c>
      <c r="F25" s="343">
        <v>254</v>
      </c>
      <c r="G25" s="343">
        <v>342</v>
      </c>
      <c r="H25" s="343">
        <v>312</v>
      </c>
      <c r="I25" s="343">
        <v>334</v>
      </c>
      <c r="J25" s="343">
        <v>222</v>
      </c>
      <c r="K25" s="343">
        <v>1.18E-2</v>
      </c>
      <c r="L25" s="343"/>
      <c r="M25" s="343"/>
      <c r="N25" s="343"/>
      <c r="O25" s="343"/>
      <c r="P25" s="343"/>
      <c r="Q25" s="343"/>
      <c r="R25" s="343"/>
      <c r="S25" s="343"/>
      <c r="T25" s="343"/>
      <c r="U25" s="343"/>
      <c r="V25" s="343"/>
      <c r="W25" s="343"/>
      <c r="X25" s="343"/>
      <c r="Y25" s="343"/>
      <c r="Z25" s="343">
        <v>715</v>
      </c>
      <c r="AA25" s="343">
        <v>654</v>
      </c>
      <c r="AB25" s="343">
        <v>1.3599999999999999E-2</v>
      </c>
      <c r="AC25" s="338"/>
      <c r="AD25" s="338"/>
      <c r="AE25" s="338"/>
      <c r="AF25" s="114"/>
      <c r="AG25" s="343">
        <v>928</v>
      </c>
      <c r="AH25" s="343">
        <v>908</v>
      </c>
      <c r="AI25" s="343">
        <v>664</v>
      </c>
      <c r="AJ25" s="634"/>
      <c r="AN25" s="343">
        <v>1163</v>
      </c>
      <c r="AO25" s="343">
        <v>1016</v>
      </c>
    </row>
    <row r="26" spans="1:44" s="331" customFormat="1" ht="17.25" customHeight="1" x14ac:dyDescent="0.55000000000000004">
      <c r="A26" s="227"/>
      <c r="B26" s="227"/>
      <c r="C26" s="227"/>
      <c r="D26" s="227"/>
      <c r="E26" s="227"/>
      <c r="F26" s="227"/>
      <c r="G26" s="606"/>
      <c r="H26" s="607"/>
      <c r="I26" s="607"/>
      <c r="J26" s="607"/>
      <c r="K26" s="607"/>
      <c r="L26" s="607"/>
      <c r="M26" s="607"/>
      <c r="N26" s="607"/>
      <c r="O26" s="607"/>
      <c r="P26" s="607"/>
      <c r="Q26" s="607"/>
      <c r="R26" s="607"/>
      <c r="S26" s="607"/>
      <c r="T26" s="607"/>
      <c r="U26" s="607"/>
      <c r="V26" s="607"/>
      <c r="W26" s="607"/>
      <c r="X26" s="607"/>
      <c r="Y26" s="608"/>
      <c r="Z26" s="607"/>
      <c r="AA26" s="607"/>
      <c r="AB26" s="607"/>
    </row>
    <row r="27" spans="1:44" s="331" customFormat="1" ht="6" customHeight="1" x14ac:dyDescent="0.35">
      <c r="A27" s="632"/>
      <c r="B27" s="633"/>
      <c r="C27" s="633"/>
      <c r="D27" s="633"/>
      <c r="E27" s="633"/>
      <c r="F27" s="633"/>
      <c r="G27" s="633"/>
      <c r="H27" s="633"/>
      <c r="I27" s="633"/>
      <c r="J27" s="633"/>
      <c r="K27" s="633"/>
      <c r="L27" s="633"/>
      <c r="M27" s="633"/>
      <c r="N27" s="633"/>
      <c r="O27" s="633"/>
      <c r="P27" s="633"/>
      <c r="Q27" s="633"/>
      <c r="R27" s="633"/>
      <c r="S27" s="633"/>
      <c r="T27" s="633"/>
      <c r="U27" s="633"/>
      <c r="V27" s="633"/>
      <c r="W27" s="633"/>
      <c r="X27" s="633"/>
      <c r="Y27" s="633"/>
      <c r="Z27" s="633"/>
      <c r="AA27" s="633"/>
      <c r="AB27" s="633"/>
      <c r="AC27" s="340"/>
      <c r="AD27" s="340"/>
      <c r="AE27" s="340"/>
      <c r="AF27" s="684"/>
      <c r="AG27" s="633"/>
      <c r="AH27" s="633"/>
      <c r="AI27" s="633"/>
      <c r="AN27" s="633"/>
      <c r="AO27" s="633"/>
    </row>
    <row r="28" spans="1:44" s="331" customFormat="1" ht="18" customHeight="1" x14ac:dyDescent="0.2">
      <c r="A28" s="330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338"/>
      <c r="Q28" s="87"/>
      <c r="R28" s="87"/>
      <c r="S28" s="87"/>
      <c r="T28" s="338"/>
      <c r="U28" s="338"/>
      <c r="V28" s="338"/>
      <c r="W28" s="338"/>
      <c r="X28" s="338"/>
      <c r="Y28" s="114"/>
      <c r="Z28" s="338"/>
      <c r="AA28" s="338"/>
      <c r="AB28" s="338"/>
      <c r="AC28" s="338"/>
      <c r="AD28" s="338"/>
      <c r="AE28" s="338"/>
      <c r="AF28" s="114"/>
      <c r="AG28" s="338"/>
      <c r="AH28" s="338"/>
      <c r="AI28" s="338"/>
      <c r="AN28" s="338"/>
      <c r="AO28" s="338"/>
    </row>
    <row r="29" spans="1:44" s="331" customFormat="1" ht="18" customHeight="1" x14ac:dyDescent="0.2">
      <c r="A29" s="631" t="s">
        <v>468</v>
      </c>
      <c r="B29" s="338"/>
      <c r="C29" s="338"/>
      <c r="D29" s="338"/>
      <c r="E29" s="338"/>
      <c r="F29" s="338"/>
      <c r="G29" s="338"/>
      <c r="H29" s="338"/>
      <c r="I29" s="338"/>
      <c r="J29" s="338"/>
      <c r="K29" s="338"/>
      <c r="L29" s="338"/>
      <c r="M29" s="338"/>
      <c r="N29" s="338"/>
      <c r="O29" s="338"/>
      <c r="P29" s="338"/>
      <c r="Q29" s="338"/>
      <c r="R29" s="338"/>
      <c r="S29" s="338"/>
      <c r="T29" s="338"/>
      <c r="U29" s="338"/>
      <c r="V29" s="338"/>
      <c r="W29" s="338"/>
      <c r="X29" s="338"/>
      <c r="Y29" s="338"/>
      <c r="Z29" s="338"/>
      <c r="AA29" s="338"/>
      <c r="AB29" s="338"/>
      <c r="AC29" s="338"/>
      <c r="AD29" s="338"/>
      <c r="AE29" s="338"/>
      <c r="AF29" s="338"/>
      <c r="AG29" s="338"/>
      <c r="AH29" s="338"/>
      <c r="AI29" s="338"/>
      <c r="AJ29" s="306"/>
      <c r="AK29" s="306"/>
      <c r="AL29" s="306"/>
      <c r="AM29" s="113"/>
      <c r="AN29" s="338"/>
      <c r="AO29" s="338"/>
      <c r="AP29" s="306"/>
      <c r="AQ29" s="306"/>
      <c r="AR29" s="306"/>
    </row>
    <row r="30" spans="1:44" x14ac:dyDescent="0.25">
      <c r="A30" s="388" t="s">
        <v>661</v>
      </c>
      <c r="B30" s="306">
        <v>64</v>
      </c>
      <c r="C30" s="306">
        <v>62</v>
      </c>
      <c r="D30" s="306">
        <v>71</v>
      </c>
      <c r="E30" s="306">
        <v>65</v>
      </c>
      <c r="F30" s="306">
        <v>64</v>
      </c>
      <c r="G30" s="306">
        <v>67</v>
      </c>
      <c r="H30" s="306">
        <v>60</v>
      </c>
      <c r="I30" s="306">
        <v>64</v>
      </c>
      <c r="J30" s="306">
        <v>60</v>
      </c>
      <c r="K30" s="306">
        <v>1.18E-2</v>
      </c>
      <c r="L30" s="517"/>
      <c r="M30" s="306"/>
      <c r="N30" s="306"/>
      <c r="O30" s="306"/>
      <c r="P30" s="306"/>
      <c r="Q30" s="306"/>
      <c r="R30" s="306"/>
      <c r="S30" s="306"/>
      <c r="T30" s="306"/>
      <c r="U30" s="306"/>
      <c r="V30" s="306"/>
      <c r="W30" s="306"/>
      <c r="X30" s="306"/>
      <c r="Y30" s="306"/>
      <c r="Z30" s="306">
        <v>133</v>
      </c>
      <c r="AA30" s="306">
        <v>127</v>
      </c>
      <c r="AB30" s="306">
        <v>1.3599999999999999E-2</v>
      </c>
      <c r="AC30" s="338"/>
      <c r="AD30" s="338"/>
      <c r="AE30" s="338"/>
      <c r="AF30" s="114"/>
      <c r="AG30" s="306">
        <v>197</v>
      </c>
      <c r="AH30" s="306">
        <v>191</v>
      </c>
      <c r="AI30" s="306">
        <v>178</v>
      </c>
      <c r="AJ30" s="339"/>
      <c r="AK30" s="339"/>
      <c r="AL30" s="339"/>
      <c r="AM30" s="339"/>
      <c r="AN30" s="306">
        <v>256</v>
      </c>
      <c r="AO30" s="306">
        <v>242</v>
      </c>
      <c r="AP30" s="339"/>
      <c r="AQ30" s="339"/>
      <c r="AR30" s="339"/>
    </row>
    <row r="31" spans="1:44" s="337" customFormat="1" ht="17.25" x14ac:dyDescent="0.35">
      <c r="A31" s="388" t="s">
        <v>469</v>
      </c>
      <c r="B31" s="307">
        <v>107</v>
      </c>
      <c r="C31" s="307">
        <v>-98</v>
      </c>
      <c r="D31" s="307">
        <v>41</v>
      </c>
      <c r="E31" s="307">
        <v>6</v>
      </c>
      <c r="F31" s="307">
        <v>54</v>
      </c>
      <c r="G31" s="307">
        <v>-34</v>
      </c>
      <c r="H31" s="307">
        <v>-34</v>
      </c>
      <c r="I31" s="307">
        <v>-8</v>
      </c>
      <c r="J31" s="307">
        <v>9</v>
      </c>
      <c r="K31" s="307">
        <v>0</v>
      </c>
      <c r="L31" s="307"/>
      <c r="M31" s="307"/>
      <c r="N31" s="307"/>
      <c r="O31" s="307"/>
      <c r="P31" s="307"/>
      <c r="Q31" s="307"/>
      <c r="R31" s="307"/>
      <c r="S31" s="307"/>
      <c r="T31" s="307"/>
      <c r="U31" s="307"/>
      <c r="V31" s="307"/>
      <c r="W31" s="307"/>
      <c r="X31" s="307"/>
      <c r="Y31" s="342"/>
      <c r="Z31" s="307">
        <v>-57</v>
      </c>
      <c r="AA31" s="307">
        <v>-68</v>
      </c>
      <c r="AB31" s="307">
        <v>0</v>
      </c>
      <c r="AC31" s="338"/>
      <c r="AD31" s="338"/>
      <c r="AE31" s="338"/>
      <c r="AF31" s="114"/>
      <c r="AG31" s="307">
        <v>50</v>
      </c>
      <c r="AH31" s="307">
        <v>-14</v>
      </c>
      <c r="AI31" s="307">
        <v>21</v>
      </c>
      <c r="AJ31" s="212"/>
      <c r="AK31" s="212"/>
      <c r="AL31" s="212"/>
      <c r="AM31" s="213"/>
      <c r="AN31" s="307">
        <v>-8</v>
      </c>
      <c r="AO31" s="307">
        <v>13</v>
      </c>
      <c r="AP31" s="212"/>
      <c r="AQ31" s="212"/>
      <c r="AR31" s="212"/>
    </row>
    <row r="32" spans="1:44" ht="17.25" x14ac:dyDescent="0.35">
      <c r="A32" s="388" t="s">
        <v>470</v>
      </c>
      <c r="B32" s="343">
        <v>171</v>
      </c>
      <c r="C32" s="343">
        <v>-36</v>
      </c>
      <c r="D32" s="343">
        <v>112</v>
      </c>
      <c r="E32" s="343">
        <v>71</v>
      </c>
      <c r="F32" s="343">
        <v>118</v>
      </c>
      <c r="G32" s="343">
        <v>33</v>
      </c>
      <c r="H32" s="343">
        <v>26</v>
      </c>
      <c r="I32" s="343">
        <v>56</v>
      </c>
      <c r="J32" s="343">
        <v>69</v>
      </c>
      <c r="K32" s="343">
        <v>1.18E-2</v>
      </c>
      <c r="L32" s="343"/>
      <c r="M32" s="343"/>
      <c r="N32" s="343"/>
      <c r="O32" s="343"/>
      <c r="P32" s="343"/>
      <c r="Q32" s="343"/>
      <c r="R32" s="343"/>
      <c r="S32" s="343"/>
      <c r="T32" s="343"/>
      <c r="U32" s="343"/>
      <c r="V32" s="343"/>
      <c r="W32" s="343"/>
      <c r="X32" s="343"/>
      <c r="Y32" s="343"/>
      <c r="Z32" s="343">
        <v>76</v>
      </c>
      <c r="AA32" s="343">
        <v>59</v>
      </c>
      <c r="AB32" s="343">
        <v>1.3599999999999999E-2</v>
      </c>
      <c r="AC32" s="338"/>
      <c r="AD32" s="338"/>
      <c r="AE32" s="338"/>
      <c r="AF32" s="114"/>
      <c r="AG32" s="343">
        <v>247</v>
      </c>
      <c r="AH32" s="343">
        <v>177</v>
      </c>
      <c r="AI32" s="343">
        <v>199</v>
      </c>
      <c r="AN32" s="343">
        <v>248</v>
      </c>
      <c r="AO32" s="343">
        <v>255</v>
      </c>
    </row>
    <row r="33" spans="1:44" s="331" customFormat="1" ht="18" customHeight="1" x14ac:dyDescent="0.2">
      <c r="A33" s="330"/>
      <c r="B33" s="330"/>
      <c r="C33" s="330"/>
      <c r="D33" s="330"/>
      <c r="E33" s="330"/>
      <c r="F33" s="330"/>
      <c r="G33" s="306"/>
      <c r="H33" s="306"/>
      <c r="I33" s="306"/>
      <c r="J33" s="306"/>
      <c r="K33" s="306"/>
      <c r="L33" s="306"/>
      <c r="M33" s="306"/>
      <c r="N33" s="306"/>
      <c r="O33" s="306"/>
      <c r="P33" s="306"/>
      <c r="Q33" s="306"/>
      <c r="R33" s="306"/>
      <c r="S33" s="306"/>
      <c r="T33" s="306"/>
      <c r="U33" s="306"/>
      <c r="V33" s="306"/>
      <c r="W33" s="306"/>
      <c r="X33" s="306"/>
      <c r="Y33" s="306"/>
      <c r="Z33" s="306"/>
      <c r="AA33" s="306"/>
      <c r="AB33" s="306"/>
      <c r="AC33" s="306"/>
      <c r="AD33" s="306"/>
      <c r="AE33" s="306"/>
      <c r="AF33" s="113"/>
      <c r="AG33" s="113"/>
      <c r="AH33" s="113"/>
      <c r="AI33" s="306"/>
      <c r="AJ33" s="306"/>
      <c r="AK33" s="306"/>
      <c r="AL33" s="306"/>
      <c r="AM33" s="113"/>
      <c r="AN33" s="113"/>
      <c r="AO33" s="306"/>
      <c r="AP33" s="306"/>
      <c r="AQ33" s="306"/>
      <c r="AR33" s="306"/>
    </row>
    <row r="34" spans="1:44" ht="6" customHeight="1" x14ac:dyDescent="0.35">
      <c r="A34" s="632"/>
      <c r="B34" s="633"/>
      <c r="C34" s="633"/>
      <c r="D34" s="633"/>
      <c r="E34" s="633"/>
      <c r="F34" s="633"/>
      <c r="G34" s="633"/>
      <c r="H34" s="633"/>
      <c r="I34" s="633"/>
      <c r="J34" s="633"/>
      <c r="K34" s="633"/>
      <c r="L34" s="633"/>
      <c r="M34" s="633"/>
      <c r="N34" s="633"/>
      <c r="O34" s="633"/>
      <c r="P34" s="633"/>
      <c r="Q34" s="633"/>
      <c r="R34" s="633"/>
      <c r="S34" s="633"/>
      <c r="T34" s="633"/>
      <c r="U34" s="633"/>
      <c r="V34" s="633"/>
      <c r="W34" s="633"/>
      <c r="X34" s="633"/>
      <c r="Y34" s="633"/>
      <c r="Z34" s="633"/>
      <c r="AA34" s="633"/>
      <c r="AB34" s="633"/>
      <c r="AC34" s="340"/>
      <c r="AD34" s="340"/>
      <c r="AE34" s="340"/>
      <c r="AF34" s="684"/>
      <c r="AG34" s="633"/>
      <c r="AH34" s="633"/>
      <c r="AI34" s="633"/>
      <c r="AJ34" s="339"/>
      <c r="AK34" s="339"/>
      <c r="AL34" s="339"/>
      <c r="AM34" s="339"/>
      <c r="AN34" s="633"/>
      <c r="AO34" s="633"/>
      <c r="AP34" s="339"/>
      <c r="AQ34" s="339"/>
      <c r="AR34" s="339"/>
    </row>
    <row r="35" spans="1:44" s="337" customFormat="1" ht="18" customHeight="1" x14ac:dyDescent="0.25">
      <c r="A35" s="330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338"/>
      <c r="Q35" s="87"/>
      <c r="R35" s="87"/>
      <c r="S35" s="87"/>
      <c r="T35" s="338"/>
      <c r="U35" s="338"/>
      <c r="V35" s="338"/>
      <c r="W35" s="338"/>
      <c r="X35" s="338"/>
      <c r="Y35" s="114"/>
      <c r="Z35" s="338"/>
      <c r="AA35" s="338"/>
      <c r="AB35" s="338"/>
      <c r="AC35" s="338"/>
      <c r="AD35" s="338"/>
      <c r="AE35" s="338"/>
      <c r="AF35" s="114"/>
      <c r="AG35" s="338"/>
      <c r="AH35" s="338"/>
      <c r="AI35" s="338"/>
      <c r="AJ35" s="212"/>
      <c r="AK35" s="212"/>
      <c r="AL35" s="212"/>
      <c r="AM35" s="213"/>
      <c r="AN35" s="338"/>
      <c r="AO35" s="338"/>
      <c r="AP35" s="212"/>
      <c r="AQ35" s="478"/>
    </row>
    <row r="36" spans="1:44" x14ac:dyDescent="0.25">
      <c r="A36" s="631" t="s">
        <v>435</v>
      </c>
      <c r="B36" s="338"/>
      <c r="C36" s="338"/>
      <c r="D36" s="338"/>
      <c r="E36" s="338"/>
      <c r="F36" s="338"/>
      <c r="G36" s="338"/>
      <c r="H36" s="338"/>
      <c r="I36" s="338"/>
      <c r="J36" s="338"/>
      <c r="K36" s="338"/>
      <c r="L36" s="338"/>
      <c r="M36" s="338"/>
      <c r="N36" s="338"/>
      <c r="O36" s="338"/>
      <c r="P36" s="338"/>
      <c r="Q36" s="338"/>
      <c r="R36" s="338"/>
      <c r="S36" s="338"/>
      <c r="T36" s="338"/>
      <c r="U36" s="338"/>
      <c r="V36" s="338"/>
      <c r="W36" s="338"/>
      <c r="X36" s="338"/>
      <c r="Y36" s="338"/>
      <c r="Z36" s="338"/>
      <c r="AA36" s="338"/>
      <c r="AB36" s="338"/>
      <c r="AC36" s="338"/>
      <c r="AD36" s="338"/>
      <c r="AE36" s="338"/>
      <c r="AF36" s="338"/>
      <c r="AG36" s="338"/>
      <c r="AH36" s="338"/>
      <c r="AI36" s="338"/>
      <c r="AN36" s="338"/>
      <c r="AO36" s="338"/>
    </row>
    <row r="37" spans="1:44" s="372" customFormat="1" ht="20.25" x14ac:dyDescent="0.55000000000000004">
      <c r="A37" s="388" t="s">
        <v>446</v>
      </c>
      <c r="B37" s="338">
        <v>1.1899999999999997E-2</v>
      </c>
      <c r="C37" s="338">
        <v>3.8999999999999998E-3</v>
      </c>
      <c r="D37" s="338">
        <v>6.8999999999999981E-3</v>
      </c>
      <c r="E37" s="338">
        <v>1.0699999999999999E-2</v>
      </c>
      <c r="F37" s="338">
        <v>1.06E-2</v>
      </c>
      <c r="G37" s="338">
        <v>1.11E-2</v>
      </c>
      <c r="H37" s="338">
        <v>9.5999999999999992E-3</v>
      </c>
      <c r="I37" s="338">
        <v>2.5000000000000001E-3</v>
      </c>
      <c r="J37" s="338">
        <v>1.35E-2</v>
      </c>
      <c r="K37" s="338">
        <v>1.18E-2</v>
      </c>
      <c r="L37" s="339"/>
      <c r="M37" s="339"/>
      <c r="N37" s="339"/>
      <c r="O37" s="339"/>
      <c r="P37" s="339"/>
      <c r="Q37" s="339"/>
      <c r="R37" s="339"/>
      <c r="S37" s="339"/>
      <c r="T37" s="339"/>
      <c r="U37" s="339"/>
      <c r="V37" s="339"/>
      <c r="W37" s="339"/>
      <c r="X37" s="339"/>
      <c r="Y37" s="115"/>
      <c r="Z37" s="338">
        <v>5.4000000000000003E-3</v>
      </c>
      <c r="AA37" s="338">
        <v>1.04E-2</v>
      </c>
      <c r="AB37" s="338">
        <v>1.3599999999999999E-2</v>
      </c>
      <c r="AC37" s="338"/>
      <c r="AD37" s="338"/>
      <c r="AE37" s="338"/>
      <c r="AF37" s="338"/>
      <c r="AG37" s="338">
        <v>7.5999999999999974E-3</v>
      </c>
      <c r="AH37" s="338">
        <v>1.04E-2</v>
      </c>
      <c r="AI37" s="338">
        <v>1.35E-2</v>
      </c>
      <c r="AJ37" s="345"/>
      <c r="AK37" s="345"/>
      <c r="AL37" s="345"/>
      <c r="AM37" s="345"/>
      <c r="AN37" s="338">
        <v>1.0500000000000001E-2</v>
      </c>
      <c r="AO37" s="338">
        <v>1.0699999999999999E-2</v>
      </c>
      <c r="AP37" s="345"/>
      <c r="AQ37" s="345"/>
      <c r="AR37" s="345"/>
    </row>
    <row r="38" spans="1:44" ht="18" x14ac:dyDescent="0.4">
      <c r="A38" s="388" t="s">
        <v>457</v>
      </c>
      <c r="B38" s="339">
        <v>-4.0999999999999995E-3</v>
      </c>
      <c r="C38" s="339">
        <v>-5.8000000000000005E-3</v>
      </c>
      <c r="D38" s="339">
        <v>-3.7999999999999996E-3</v>
      </c>
      <c r="E38" s="339">
        <v>2.3999999999999998E-3</v>
      </c>
      <c r="F38" s="339">
        <v>-2.8E-3</v>
      </c>
      <c r="G38" s="339">
        <v>-3.5000000000000001E-3</v>
      </c>
      <c r="H38" s="339">
        <v>0</v>
      </c>
      <c r="I38" s="339">
        <v>0</v>
      </c>
      <c r="J38" s="339">
        <v>0</v>
      </c>
      <c r="K38" s="339">
        <v>0</v>
      </c>
      <c r="L38" s="339"/>
      <c r="M38" s="339"/>
      <c r="N38" s="339"/>
      <c r="O38" s="339"/>
      <c r="P38" s="339"/>
      <c r="Q38" s="339"/>
      <c r="R38" s="339"/>
      <c r="S38" s="339"/>
      <c r="T38" s="339"/>
      <c r="U38" s="339"/>
      <c r="V38" s="339"/>
      <c r="W38" s="339"/>
      <c r="X38" s="339"/>
      <c r="Y38" s="115"/>
      <c r="Z38" s="339">
        <v>-4.7999999999999996E-3</v>
      </c>
      <c r="AA38" s="339">
        <v>-1.8E-3</v>
      </c>
      <c r="AB38" s="339">
        <v>0</v>
      </c>
      <c r="AC38" s="116"/>
      <c r="AD38" s="116"/>
      <c r="AE38" s="116"/>
      <c r="AF38" s="117"/>
      <c r="AG38" s="339">
        <v>-4.5999999999999999E-3</v>
      </c>
      <c r="AH38" s="339">
        <v>-2.0999999999999999E-3</v>
      </c>
      <c r="AI38" s="339">
        <v>0</v>
      </c>
      <c r="AJ38" s="344"/>
      <c r="AK38" s="344"/>
      <c r="AL38" s="344"/>
      <c r="AM38" s="372"/>
      <c r="AN38" s="339">
        <v>-8.9999999999999998E-4</v>
      </c>
      <c r="AO38" s="339">
        <v>0</v>
      </c>
      <c r="AP38" s="344"/>
      <c r="AQ38" s="344"/>
      <c r="AR38" s="344"/>
    </row>
    <row r="39" spans="1:44" ht="18" x14ac:dyDescent="0.4">
      <c r="A39" s="388" t="s">
        <v>435</v>
      </c>
      <c r="B39" s="634">
        <v>7.7999999999999979E-3</v>
      </c>
      <c r="C39" s="634">
        <v>-1.9000000000000006E-3</v>
      </c>
      <c r="D39" s="634">
        <v>3.0999999999999986E-3</v>
      </c>
      <c r="E39" s="634">
        <v>1.3099999999999999E-2</v>
      </c>
      <c r="F39" s="634">
        <v>7.7999999999999996E-3</v>
      </c>
      <c r="G39" s="634">
        <v>7.6000000000000009E-3</v>
      </c>
      <c r="H39" s="634">
        <v>9.5999999999999992E-3</v>
      </c>
      <c r="I39" s="634">
        <v>2.5000000000000001E-3</v>
      </c>
      <c r="J39" s="634">
        <v>1.35E-2</v>
      </c>
      <c r="K39" s="634">
        <v>1.18E-2</v>
      </c>
      <c r="L39" s="634"/>
      <c r="M39" s="634"/>
      <c r="N39" s="634"/>
      <c r="O39" s="634"/>
      <c r="P39" s="634"/>
      <c r="Q39" s="634"/>
      <c r="R39" s="634"/>
      <c r="S39" s="634"/>
      <c r="T39" s="634"/>
      <c r="U39" s="634"/>
      <c r="V39" s="634"/>
      <c r="W39" s="634"/>
      <c r="X39" s="634"/>
      <c r="Y39" s="634"/>
      <c r="Z39" s="634">
        <v>6.0000000000000071E-4</v>
      </c>
      <c r="AA39" s="634">
        <v>8.6E-3</v>
      </c>
      <c r="AB39" s="634">
        <v>1.3599999999999999E-2</v>
      </c>
      <c r="AC39" s="331"/>
      <c r="AD39" s="331"/>
      <c r="AE39" s="331"/>
      <c r="AF39" s="331"/>
      <c r="AG39" s="634">
        <v>2.9999999999999975E-3</v>
      </c>
      <c r="AH39" s="634">
        <v>8.3000000000000001E-3</v>
      </c>
      <c r="AI39" s="634">
        <v>1.35E-2</v>
      </c>
      <c r="AJ39" s="344"/>
      <c r="AK39" s="344"/>
      <c r="AL39" s="344"/>
      <c r="AM39" s="372"/>
      <c r="AN39" s="634">
        <v>9.6000000000000009E-3</v>
      </c>
      <c r="AO39" s="634">
        <v>1.0699999999999999E-2</v>
      </c>
      <c r="AP39" s="344"/>
      <c r="AQ39" s="344"/>
      <c r="AR39" s="344"/>
    </row>
    <row r="40" spans="1:44" ht="20.25" x14ac:dyDescent="0.55000000000000004">
      <c r="A40" s="337"/>
      <c r="B40" s="337"/>
      <c r="C40" s="337"/>
      <c r="D40" s="337"/>
      <c r="E40" s="337"/>
      <c r="F40" s="337"/>
      <c r="G40" s="609"/>
      <c r="H40" s="345"/>
      <c r="I40" s="345"/>
      <c r="J40" s="345"/>
      <c r="K40" s="345"/>
      <c r="L40" s="345"/>
      <c r="M40" s="345"/>
      <c r="N40" s="345"/>
      <c r="O40" s="345"/>
      <c r="P40" s="345"/>
      <c r="Q40" s="345"/>
      <c r="R40" s="345"/>
      <c r="S40" s="345"/>
      <c r="T40" s="345"/>
      <c r="U40" s="345"/>
      <c r="V40" s="345"/>
      <c r="W40" s="345"/>
      <c r="X40" s="345"/>
      <c r="Y40" s="345"/>
      <c r="Z40" s="345"/>
      <c r="AA40" s="345"/>
      <c r="AB40" s="345"/>
      <c r="AC40" s="344"/>
      <c r="AD40" s="344"/>
      <c r="AE40" s="344"/>
      <c r="AF40" s="372"/>
      <c r="AG40" s="372"/>
      <c r="AH40" s="372"/>
      <c r="AI40" s="344"/>
      <c r="AJ40" s="344"/>
      <c r="AK40" s="344"/>
      <c r="AL40" s="344"/>
      <c r="AM40" s="372"/>
      <c r="AN40" s="372"/>
      <c r="AO40" s="344"/>
      <c r="AP40" s="344"/>
      <c r="AQ40" s="344"/>
      <c r="AR40" s="344"/>
    </row>
    <row r="41" spans="1:44" ht="18" x14ac:dyDescent="0.4">
      <c r="A41" s="337"/>
      <c r="B41" s="337"/>
      <c r="C41" s="337"/>
      <c r="D41" s="337"/>
      <c r="E41" s="337"/>
      <c r="F41" s="337"/>
      <c r="G41" s="344"/>
      <c r="H41" s="344"/>
      <c r="I41" s="344"/>
      <c r="J41" s="344"/>
      <c r="K41" s="344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38"/>
      <c r="Y41" s="138"/>
      <c r="Z41" s="138"/>
      <c r="AA41" s="344"/>
      <c r="AB41" s="344"/>
      <c r="AC41" s="344"/>
      <c r="AD41" s="344"/>
      <c r="AE41" s="344"/>
      <c r="AF41" s="372"/>
      <c r="AG41" s="372"/>
      <c r="AH41" s="372"/>
      <c r="AI41" s="344"/>
      <c r="AJ41" s="344"/>
      <c r="AK41" s="344"/>
      <c r="AL41" s="344"/>
      <c r="AM41" s="372"/>
      <c r="AN41" s="372"/>
      <c r="AO41" s="344"/>
      <c r="AP41" s="344"/>
      <c r="AQ41" s="344"/>
      <c r="AR41" s="344"/>
    </row>
    <row r="42" spans="1:44" x14ac:dyDescent="0.2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116"/>
      <c r="O42" s="116"/>
      <c r="P42" s="116"/>
      <c r="R42" s="116"/>
      <c r="S42" s="116"/>
      <c r="T42" s="116"/>
      <c r="U42" s="116"/>
      <c r="V42" s="116"/>
      <c r="AJ42" s="116"/>
      <c r="AK42" s="116"/>
      <c r="AL42" s="116"/>
    </row>
    <row r="43" spans="1:44" x14ac:dyDescent="0.25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116"/>
      <c r="O43" s="116"/>
      <c r="P43" s="116"/>
      <c r="R43" s="116"/>
      <c r="S43" s="116"/>
      <c r="T43" s="116"/>
      <c r="U43" s="116"/>
      <c r="V43" s="116"/>
      <c r="AJ43" s="116"/>
      <c r="AK43" s="116"/>
      <c r="AL43" s="116"/>
    </row>
    <row r="44" spans="1:44" x14ac:dyDescent="0.25">
      <c r="A44" s="477"/>
      <c r="B44" s="477"/>
      <c r="C44" s="477"/>
      <c r="D44" s="477"/>
      <c r="E44" s="477"/>
      <c r="F44" s="477"/>
      <c r="G44" s="477"/>
      <c r="H44" s="477"/>
      <c r="I44" s="477"/>
      <c r="J44" s="477"/>
      <c r="K44" s="477"/>
      <c r="L44" s="477"/>
      <c r="M44" s="477"/>
    </row>
  </sheetData>
  <sheetProtection algorithmName="SHA-512" hashValue="n0i7QGxFfu7V4nKcExta5DXExZo7BfEDE/cgjF09lQ9MA9FlwOMHMQg9P/FttxwJM+JSslYMp6QFxllT/P/7yQ==" saltValue="rFpm9tAkCiGuY2D3TpxEkw==" spinCount="100000" sheet="1" objects="1" scenarios="1"/>
  <mergeCells count="4">
    <mergeCell ref="AN5:AQ5"/>
    <mergeCell ref="Z5:AB5"/>
    <mergeCell ref="AG5:AJ5"/>
    <mergeCell ref="B5:L5"/>
  </mergeCells>
  <pageMargins left="0.7" right="0.7" top="0.75" bottom="0.25" header="0.3" footer="0.05"/>
  <pageSetup scale="66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AE55"/>
  <sheetViews>
    <sheetView topLeftCell="A16" zoomScale="80" zoomScaleNormal="80" workbookViewId="0">
      <selection activeCell="AB34" sqref="AB34"/>
    </sheetView>
  </sheetViews>
  <sheetFormatPr defaultColWidth="8.77734375" defaultRowHeight="12.75" outlineLevelCol="2" x14ac:dyDescent="0.2"/>
  <cols>
    <col min="1" max="1" width="54.21875" style="139" customWidth="1"/>
    <col min="2" max="3" width="12" style="139" customWidth="1"/>
    <col min="4" max="4" width="11.6640625" style="139" customWidth="1"/>
    <col min="5" max="7" width="11.21875" style="139" customWidth="1"/>
    <col min="8" max="9" width="11.21875" style="139" hidden="1" customWidth="1" outlineLevel="1"/>
    <col min="10" max="10" width="11" style="139" hidden="1" customWidth="1" outlineLevel="1"/>
    <col min="11" max="12" width="10.5546875" style="139" hidden="1" customWidth="1" outlineLevel="2"/>
    <col min="13" max="13" width="10.21875" style="139" hidden="1" customWidth="1" outlineLevel="2"/>
    <col min="14" max="14" width="10.5546875" style="139" hidden="1" customWidth="1" outlineLevel="2"/>
    <col min="15" max="24" width="10.77734375" style="139" hidden="1" customWidth="1" outlineLevel="2"/>
    <col min="25" max="25" width="10.77734375" style="141" hidden="1" customWidth="1" outlineLevel="2"/>
    <col min="26" max="26" width="8.77734375" style="141" hidden="1" customWidth="1" outlineLevel="1" collapsed="1"/>
    <col min="27" max="27" width="8.77734375" style="141" collapsed="1"/>
    <col min="28" max="16384" width="8.77734375" style="141"/>
  </cols>
  <sheetData>
    <row r="1" spans="1:25" s="139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403"/>
    </row>
    <row r="2" spans="1:25" s="139" customFormat="1" ht="18" x14ac:dyDescent="0.25">
      <c r="A2" s="140" t="s">
        <v>6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74"/>
      <c r="O2" s="74"/>
      <c r="P2" s="74"/>
      <c r="Q2" s="74"/>
      <c r="R2" s="74"/>
      <c r="S2" s="74"/>
      <c r="T2" s="74"/>
      <c r="U2" s="74"/>
      <c r="V2" s="74"/>
      <c r="W2" s="74"/>
      <c r="X2" s="74"/>
    </row>
    <row r="3" spans="1:25" s="139" customFormat="1" ht="15.75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</row>
    <row r="4" spans="1:25" s="139" customFormat="1" ht="15.75" x14ac:dyDescent="0.25">
      <c r="A4" s="51"/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</row>
    <row r="5" spans="1:25" s="139" customFormat="1" ht="20.25" x14ac:dyDescent="0.55000000000000004">
      <c r="A5" s="51"/>
      <c r="B5" s="333" t="s">
        <v>731</v>
      </c>
      <c r="C5" s="333" t="s">
        <v>629</v>
      </c>
      <c r="D5" s="333" t="s">
        <v>484</v>
      </c>
      <c r="E5" s="333" t="s">
        <v>476</v>
      </c>
      <c r="F5" s="333" t="s">
        <v>463</v>
      </c>
      <c r="G5" s="333" t="s">
        <v>401</v>
      </c>
      <c r="H5" s="333" t="s">
        <v>397</v>
      </c>
      <c r="I5" s="333" t="s">
        <v>371</v>
      </c>
      <c r="J5" s="333" t="s">
        <v>358</v>
      </c>
      <c r="K5" s="333" t="s">
        <v>350</v>
      </c>
      <c r="L5" s="333" t="s">
        <v>339</v>
      </c>
      <c r="M5" s="333" t="s">
        <v>316</v>
      </c>
      <c r="N5" s="333" t="s">
        <v>309</v>
      </c>
      <c r="O5" s="333" t="s">
        <v>301</v>
      </c>
      <c r="P5" s="333" t="s">
        <v>297</v>
      </c>
      <c r="Q5" s="333" t="s">
        <v>275</v>
      </c>
      <c r="R5" s="333" t="s">
        <v>274</v>
      </c>
      <c r="S5" s="333" t="s">
        <v>273</v>
      </c>
      <c r="T5" s="333" t="s">
        <v>276</v>
      </c>
      <c r="U5" s="333" t="s">
        <v>237</v>
      </c>
      <c r="V5" s="333" t="s">
        <v>238</v>
      </c>
      <c r="W5" s="333" t="s">
        <v>239</v>
      </c>
      <c r="X5" s="333" t="s">
        <v>240</v>
      </c>
      <c r="Y5" s="333" t="s">
        <v>213</v>
      </c>
    </row>
    <row r="6" spans="1:25" s="139" customFormat="1" ht="15.75" x14ac:dyDescent="0.25">
      <c r="A6" s="51" t="s">
        <v>157</v>
      </c>
      <c r="B6" s="51"/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</row>
    <row r="7" spans="1:25" s="139" customFormat="1" ht="15" x14ac:dyDescent="0.2">
      <c r="A7" s="351" t="s">
        <v>107</v>
      </c>
      <c r="B7" s="311">
        <v>58087</v>
      </c>
      <c r="C7" s="311">
        <v>56741</v>
      </c>
      <c r="D7" s="311">
        <v>53221</v>
      </c>
      <c r="E7" s="311">
        <v>55252</v>
      </c>
      <c r="F7" s="311">
        <v>54207</v>
      </c>
      <c r="G7" s="311">
        <v>52907</v>
      </c>
      <c r="H7" s="311">
        <v>51040</v>
      </c>
      <c r="I7" s="311">
        <v>48498</v>
      </c>
      <c r="J7" s="311">
        <v>47841</v>
      </c>
      <c r="K7" s="311">
        <v>46779</v>
      </c>
      <c r="L7" s="311">
        <v>45949</v>
      </c>
      <c r="M7" s="311">
        <v>46048</v>
      </c>
      <c r="N7" s="311">
        <v>45253</v>
      </c>
      <c r="O7" s="311">
        <v>44779</v>
      </c>
      <c r="P7" s="311">
        <v>43350</v>
      </c>
      <c r="Q7" s="311">
        <v>41433</v>
      </c>
      <c r="R7" s="311">
        <v>41805</v>
      </c>
      <c r="S7" s="311">
        <v>40639</v>
      </c>
      <c r="T7" s="311">
        <v>39437</v>
      </c>
      <c r="U7" s="311">
        <v>37736</v>
      </c>
      <c r="V7" s="311">
        <v>38132</v>
      </c>
      <c r="W7" s="311">
        <v>37644</v>
      </c>
      <c r="X7" s="311">
        <v>37384</v>
      </c>
      <c r="Y7" s="311">
        <v>36210</v>
      </c>
    </row>
    <row r="8" spans="1:25" s="139" customFormat="1" ht="15" x14ac:dyDescent="0.2">
      <c r="A8" s="351" t="s">
        <v>108</v>
      </c>
      <c r="B8" s="351">
        <v>3819</v>
      </c>
      <c r="C8" s="351">
        <v>3476</v>
      </c>
      <c r="D8" s="351">
        <v>3387</v>
      </c>
      <c r="E8" s="351">
        <v>3415</v>
      </c>
      <c r="F8" s="351">
        <v>3261</v>
      </c>
      <c r="G8" s="351">
        <v>3150</v>
      </c>
      <c r="H8" s="351">
        <v>3258</v>
      </c>
      <c r="I8" s="351">
        <v>3349</v>
      </c>
      <c r="J8" s="351">
        <v>3352</v>
      </c>
      <c r="K8" s="351">
        <v>3073</v>
      </c>
      <c r="L8" s="351">
        <v>3173</v>
      </c>
      <c r="M8" s="351">
        <v>3369</v>
      </c>
      <c r="N8" s="351">
        <v>3262</v>
      </c>
      <c r="O8" s="351">
        <v>2839</v>
      </c>
      <c r="P8" s="351">
        <v>2735</v>
      </c>
      <c r="Q8" s="351">
        <v>2737</v>
      </c>
      <c r="R8" s="351">
        <v>2814</v>
      </c>
      <c r="S8" s="351">
        <v>2576</v>
      </c>
      <c r="T8" s="351">
        <v>2561</v>
      </c>
      <c r="U8" s="351">
        <v>2636</v>
      </c>
      <c r="V8" s="351">
        <v>3151</v>
      </c>
      <c r="W8" s="351">
        <v>3075</v>
      </c>
      <c r="X8" s="351">
        <v>3046</v>
      </c>
      <c r="Y8" s="351">
        <v>3238</v>
      </c>
    </row>
    <row r="9" spans="1:25" s="139" customFormat="1" ht="15" x14ac:dyDescent="0.2">
      <c r="A9" s="351" t="s">
        <v>109</v>
      </c>
      <c r="B9" s="351">
        <v>862</v>
      </c>
      <c r="C9" s="351">
        <v>733</v>
      </c>
      <c r="D9" s="351">
        <v>708</v>
      </c>
      <c r="E9" s="351">
        <v>678</v>
      </c>
      <c r="F9" s="351">
        <v>781</v>
      </c>
      <c r="G9" s="351">
        <v>651</v>
      </c>
      <c r="H9" s="351">
        <v>636</v>
      </c>
      <c r="I9" s="351">
        <v>610</v>
      </c>
      <c r="J9" s="351">
        <v>717</v>
      </c>
      <c r="K9" s="351">
        <v>645</v>
      </c>
      <c r="L9" s="351">
        <v>614</v>
      </c>
      <c r="M9" s="351">
        <v>600</v>
      </c>
      <c r="N9" s="351">
        <v>691</v>
      </c>
      <c r="O9" s="351">
        <v>587</v>
      </c>
      <c r="P9" s="351">
        <v>533</v>
      </c>
      <c r="Q9" s="351">
        <v>539</v>
      </c>
      <c r="R9" s="351">
        <v>634</v>
      </c>
      <c r="S9" s="351">
        <v>521</v>
      </c>
      <c r="T9" s="351">
        <v>475</v>
      </c>
      <c r="U9" s="351">
        <v>480</v>
      </c>
      <c r="V9" s="351">
        <v>604</v>
      </c>
      <c r="W9" s="351">
        <v>499</v>
      </c>
      <c r="X9" s="351">
        <v>475</v>
      </c>
      <c r="Y9" s="351">
        <v>469</v>
      </c>
    </row>
    <row r="10" spans="1:25" s="139" customFormat="1" ht="15" x14ac:dyDescent="0.2">
      <c r="A10" s="351" t="s">
        <v>112</v>
      </c>
      <c r="B10" s="351">
        <v>1384</v>
      </c>
      <c r="C10" s="351">
        <v>1366</v>
      </c>
      <c r="D10" s="351">
        <v>1302</v>
      </c>
      <c r="E10" s="351">
        <v>1335</v>
      </c>
      <c r="F10" s="351">
        <v>1403</v>
      </c>
      <c r="G10" s="351">
        <v>1398</v>
      </c>
      <c r="H10" s="351">
        <v>1283</v>
      </c>
      <c r="I10" s="351">
        <v>1234</v>
      </c>
      <c r="J10" s="351">
        <v>1299</v>
      </c>
      <c r="K10" s="351">
        <v>1266</v>
      </c>
      <c r="L10" s="351">
        <v>1113</v>
      </c>
      <c r="M10" s="351">
        <v>1146</v>
      </c>
      <c r="N10" s="351">
        <v>1173</v>
      </c>
      <c r="O10" s="351">
        <v>1124</v>
      </c>
      <c r="P10" s="351">
        <v>989</v>
      </c>
      <c r="Q10" s="351">
        <v>997</v>
      </c>
      <c r="R10" s="351">
        <v>1029</v>
      </c>
      <c r="S10" s="351">
        <v>992</v>
      </c>
      <c r="T10" s="351">
        <v>936</v>
      </c>
      <c r="U10" s="351">
        <v>937</v>
      </c>
      <c r="V10" s="351">
        <v>976</v>
      </c>
      <c r="W10" s="351">
        <v>959</v>
      </c>
      <c r="X10" s="351">
        <v>864</v>
      </c>
      <c r="Y10" s="351">
        <v>889</v>
      </c>
    </row>
    <row r="11" spans="1:25" s="139" customFormat="1" ht="15" x14ac:dyDescent="0.2">
      <c r="A11" s="351" t="s">
        <v>95</v>
      </c>
      <c r="B11" s="310">
        <v>497</v>
      </c>
      <c r="C11" s="310">
        <v>818</v>
      </c>
      <c r="D11" s="310">
        <v>1573</v>
      </c>
      <c r="E11" s="310">
        <v>1037</v>
      </c>
      <c r="F11" s="310">
        <v>964</v>
      </c>
      <c r="G11" s="310">
        <v>1203</v>
      </c>
      <c r="H11" s="310">
        <v>1447</v>
      </c>
      <c r="I11" s="310">
        <v>1682</v>
      </c>
      <c r="J11" s="310">
        <v>1669</v>
      </c>
      <c r="K11" s="310">
        <v>1582</v>
      </c>
      <c r="L11" s="310">
        <v>1417</v>
      </c>
      <c r="M11" s="310">
        <v>1216</v>
      </c>
      <c r="N11" s="310">
        <v>1119</v>
      </c>
      <c r="O11" s="310">
        <v>1156</v>
      </c>
      <c r="P11" s="310">
        <v>1205</v>
      </c>
      <c r="Q11" s="310">
        <v>1239</v>
      </c>
      <c r="R11" s="310">
        <v>867</v>
      </c>
      <c r="S11" s="310">
        <v>881</v>
      </c>
      <c r="T11" s="310">
        <v>1055</v>
      </c>
      <c r="U11" s="310">
        <v>1184</v>
      </c>
      <c r="V11" s="310">
        <v>993</v>
      </c>
      <c r="W11" s="310">
        <v>965</v>
      </c>
      <c r="X11" s="310">
        <v>756</v>
      </c>
      <c r="Y11" s="310">
        <v>821</v>
      </c>
    </row>
    <row r="12" spans="1:25" s="139" customFormat="1" ht="15" x14ac:dyDescent="0.2">
      <c r="A12" s="351" t="s">
        <v>52</v>
      </c>
      <c r="B12" s="351">
        <v>4717</v>
      </c>
      <c r="C12" s="351">
        <v>4393</v>
      </c>
      <c r="D12" s="351">
        <v>4026</v>
      </c>
      <c r="E12" s="351">
        <v>4736</v>
      </c>
      <c r="F12" s="351">
        <v>4702</v>
      </c>
      <c r="G12" s="351">
        <v>4781</v>
      </c>
      <c r="H12" s="351">
        <v>4786</v>
      </c>
      <c r="I12" s="351">
        <v>4700</v>
      </c>
      <c r="J12" s="351">
        <v>4998</v>
      </c>
      <c r="K12" s="351">
        <v>5032</v>
      </c>
      <c r="L12" s="351">
        <v>5090</v>
      </c>
      <c r="M12" s="351">
        <v>4902</v>
      </c>
      <c r="N12" s="351">
        <v>4767</v>
      </c>
      <c r="O12" s="351">
        <v>4873</v>
      </c>
      <c r="P12" s="351">
        <v>5331</v>
      </c>
      <c r="Q12" s="351">
        <v>4765</v>
      </c>
      <c r="R12" s="351">
        <v>4312</v>
      </c>
      <c r="S12" s="351">
        <v>4410</v>
      </c>
      <c r="T12" s="351">
        <v>3906</v>
      </c>
      <c r="U12" s="351">
        <v>4047</v>
      </c>
      <c r="V12" s="351">
        <v>3613</v>
      </c>
      <c r="W12" s="351">
        <v>3629</v>
      </c>
      <c r="X12" s="351">
        <v>3279</v>
      </c>
      <c r="Y12" s="351">
        <v>3108</v>
      </c>
    </row>
    <row r="13" spans="1:25" s="139" customFormat="1" ht="15" x14ac:dyDescent="0.2">
      <c r="A13" s="351" t="s">
        <v>110</v>
      </c>
      <c r="B13" s="351">
        <v>1185</v>
      </c>
      <c r="C13" s="351">
        <v>880</v>
      </c>
      <c r="D13" s="351">
        <v>981</v>
      </c>
      <c r="E13" s="351">
        <v>975</v>
      </c>
      <c r="F13" s="351">
        <v>1187</v>
      </c>
      <c r="G13" s="351">
        <v>999</v>
      </c>
      <c r="H13" s="351">
        <v>1011</v>
      </c>
      <c r="I13" s="351">
        <v>1090</v>
      </c>
      <c r="J13" s="351">
        <v>1633</v>
      </c>
      <c r="K13" s="351">
        <v>1048</v>
      </c>
      <c r="L13" s="351">
        <v>918</v>
      </c>
      <c r="M13" s="351">
        <v>1030</v>
      </c>
      <c r="N13" s="351">
        <v>1545</v>
      </c>
      <c r="O13" s="351">
        <v>923</v>
      </c>
      <c r="P13" s="351">
        <v>875</v>
      </c>
      <c r="Q13" s="351">
        <v>908</v>
      </c>
      <c r="R13" s="351">
        <v>1391</v>
      </c>
      <c r="S13" s="351">
        <v>788</v>
      </c>
      <c r="T13" s="351">
        <v>693</v>
      </c>
      <c r="U13" s="351">
        <v>820</v>
      </c>
      <c r="V13" s="351">
        <v>1241</v>
      </c>
      <c r="W13" s="351">
        <v>660</v>
      </c>
      <c r="X13" s="351">
        <v>641</v>
      </c>
      <c r="Y13" s="351">
        <v>910</v>
      </c>
    </row>
    <row r="14" spans="1:25" s="139" customFormat="1" ht="15" x14ac:dyDescent="0.2">
      <c r="A14" s="351" t="s">
        <v>111</v>
      </c>
      <c r="B14" s="351">
        <v>603</v>
      </c>
      <c r="C14" s="351">
        <v>577</v>
      </c>
      <c r="D14" s="351">
        <v>497</v>
      </c>
      <c r="E14" s="351">
        <v>628</v>
      </c>
      <c r="F14" s="351">
        <v>601</v>
      </c>
      <c r="G14" s="351">
        <v>616</v>
      </c>
      <c r="H14" s="351">
        <v>610</v>
      </c>
      <c r="I14" s="351">
        <v>557</v>
      </c>
      <c r="J14" s="351">
        <v>650</v>
      </c>
      <c r="K14" s="351">
        <v>636</v>
      </c>
      <c r="L14" s="351">
        <v>632</v>
      </c>
      <c r="M14" s="351">
        <v>644</v>
      </c>
      <c r="N14" s="351">
        <v>628</v>
      </c>
      <c r="O14" s="351">
        <v>620</v>
      </c>
      <c r="P14" s="351">
        <v>614</v>
      </c>
      <c r="Q14" s="351">
        <v>600</v>
      </c>
      <c r="R14" s="351">
        <v>606</v>
      </c>
      <c r="S14" s="351">
        <v>595</v>
      </c>
      <c r="T14" s="351">
        <v>595</v>
      </c>
      <c r="U14" s="351">
        <v>608</v>
      </c>
      <c r="V14" s="351">
        <v>595</v>
      </c>
      <c r="W14" s="351">
        <v>655</v>
      </c>
      <c r="X14" s="351">
        <v>667</v>
      </c>
      <c r="Y14" s="351">
        <v>662</v>
      </c>
    </row>
    <row r="15" spans="1:25" s="139" customFormat="1" ht="15" x14ac:dyDescent="0.2">
      <c r="A15" s="351" t="s">
        <v>304</v>
      </c>
      <c r="B15" s="351">
        <v>1749</v>
      </c>
      <c r="C15" s="351">
        <v>1676</v>
      </c>
      <c r="D15" s="351">
        <v>1741</v>
      </c>
      <c r="E15" s="351">
        <v>1867</v>
      </c>
      <c r="F15" s="351">
        <v>1754</v>
      </c>
      <c r="G15" s="351">
        <v>1785</v>
      </c>
      <c r="H15" s="351">
        <v>1854</v>
      </c>
      <c r="I15" s="351">
        <v>1529</v>
      </c>
      <c r="J15" s="351">
        <v>1832</v>
      </c>
      <c r="K15" s="351">
        <v>1574</v>
      </c>
      <c r="L15" s="351">
        <v>1551</v>
      </c>
      <c r="M15" s="351">
        <v>1504</v>
      </c>
      <c r="N15" s="351">
        <v>1526</v>
      </c>
      <c r="O15" s="351">
        <v>1518</v>
      </c>
      <c r="P15" s="351">
        <v>1633</v>
      </c>
      <c r="Q15" s="351">
        <v>1655</v>
      </c>
      <c r="R15" s="351">
        <v>1188</v>
      </c>
      <c r="S15" s="351">
        <v>1132</v>
      </c>
      <c r="T15" s="351">
        <v>1181</v>
      </c>
      <c r="U15" s="351">
        <v>1190</v>
      </c>
      <c r="V15" s="351">
        <v>1034</v>
      </c>
      <c r="W15" s="351">
        <v>1116</v>
      </c>
      <c r="X15" s="351">
        <v>972</v>
      </c>
      <c r="Y15" s="351">
        <v>1005</v>
      </c>
    </row>
    <row r="16" spans="1:25" s="139" customFormat="1" ht="17.25" x14ac:dyDescent="0.35">
      <c r="A16" s="351" t="s">
        <v>7</v>
      </c>
      <c r="B16" s="315">
        <v>207</v>
      </c>
      <c r="C16" s="315">
        <v>207</v>
      </c>
      <c r="D16" s="315">
        <v>207</v>
      </c>
      <c r="E16" s="315">
        <v>207</v>
      </c>
      <c r="F16" s="315">
        <v>207</v>
      </c>
      <c r="G16" s="315">
        <v>207</v>
      </c>
      <c r="H16" s="315">
        <v>207</v>
      </c>
      <c r="I16" s="315">
        <v>207</v>
      </c>
      <c r="J16" s="315">
        <v>199</v>
      </c>
      <c r="K16" s="315">
        <v>199</v>
      </c>
      <c r="L16" s="315">
        <v>199</v>
      </c>
      <c r="M16" s="315">
        <v>199</v>
      </c>
      <c r="N16" s="315">
        <v>199</v>
      </c>
      <c r="O16" s="315">
        <v>199</v>
      </c>
      <c r="P16" s="315">
        <v>199</v>
      </c>
      <c r="Q16" s="315">
        <v>199</v>
      </c>
      <c r="R16" s="315">
        <v>199</v>
      </c>
      <c r="S16" s="315">
        <v>199</v>
      </c>
      <c r="T16" s="315">
        <v>199</v>
      </c>
      <c r="U16" s="315">
        <v>199</v>
      </c>
      <c r="V16" s="315">
        <v>201</v>
      </c>
      <c r="W16" s="315">
        <v>201</v>
      </c>
      <c r="X16" s="315">
        <v>201</v>
      </c>
      <c r="Y16" s="315">
        <v>201</v>
      </c>
    </row>
    <row r="17" spans="1:31" s="139" customFormat="1" ht="18" x14ac:dyDescent="0.4">
      <c r="A17" s="51" t="s">
        <v>53</v>
      </c>
      <c r="B17" s="90">
        <v>73110</v>
      </c>
      <c r="C17" s="90">
        <v>70867</v>
      </c>
      <c r="D17" s="90">
        <v>67643</v>
      </c>
      <c r="E17" s="90">
        <v>70130</v>
      </c>
      <c r="F17" s="90">
        <v>69067</v>
      </c>
      <c r="G17" s="90">
        <v>67697</v>
      </c>
      <c r="H17" s="90">
        <v>66132</v>
      </c>
      <c r="I17" s="90">
        <v>63456</v>
      </c>
      <c r="J17" s="90">
        <v>64190</v>
      </c>
      <c r="K17" s="90">
        <v>61834</v>
      </c>
      <c r="L17" s="90">
        <v>60656</v>
      </c>
      <c r="M17" s="90">
        <v>60658</v>
      </c>
      <c r="N17" s="90">
        <v>60163</v>
      </c>
      <c r="O17" s="90">
        <v>58618</v>
      </c>
      <c r="P17" s="90">
        <v>57464</v>
      </c>
      <c r="Q17" s="90">
        <v>55072</v>
      </c>
      <c r="R17" s="90">
        <v>54845</v>
      </c>
      <c r="S17" s="90">
        <v>52733</v>
      </c>
      <c r="T17" s="90">
        <v>51038</v>
      </c>
      <c r="U17" s="90">
        <v>49837</v>
      </c>
      <c r="V17" s="90">
        <v>50540</v>
      </c>
      <c r="W17" s="90">
        <v>49403</v>
      </c>
      <c r="X17" s="90">
        <v>48285</v>
      </c>
      <c r="Y17" s="90">
        <v>47513</v>
      </c>
    </row>
    <row r="18" spans="1:31" s="139" customFormat="1" ht="15" x14ac:dyDescent="0.2">
      <c r="A18" s="351"/>
      <c r="B18" s="310"/>
      <c r="C18" s="310"/>
      <c r="D18" s="310"/>
      <c r="E18" s="310"/>
      <c r="F18" s="310"/>
      <c r="G18" s="310"/>
      <c r="H18" s="310"/>
      <c r="I18" s="310"/>
      <c r="J18" s="310"/>
      <c r="K18" s="310"/>
      <c r="L18" s="310"/>
      <c r="M18" s="310"/>
      <c r="N18" s="310"/>
      <c r="O18" s="310"/>
      <c r="P18" s="310"/>
      <c r="Q18" s="310"/>
      <c r="R18" s="310"/>
      <c r="S18" s="310"/>
      <c r="T18" s="310"/>
      <c r="U18" s="310"/>
      <c r="V18" s="310"/>
      <c r="W18" s="310"/>
      <c r="X18" s="310"/>
      <c r="Y18" s="310"/>
    </row>
    <row r="19" spans="1:31" s="139" customFormat="1" ht="15.75" x14ac:dyDescent="0.25">
      <c r="A19" s="51" t="s">
        <v>158</v>
      </c>
      <c r="B19" s="351"/>
      <c r="C19" s="351"/>
      <c r="D19" s="351"/>
      <c r="E19" s="351"/>
      <c r="F19" s="351"/>
      <c r="G19" s="351"/>
      <c r="H19" s="351"/>
      <c r="I19" s="351"/>
      <c r="J19" s="351"/>
      <c r="K19" s="351"/>
      <c r="L19" s="351"/>
      <c r="M19" s="351"/>
      <c r="N19" s="351"/>
      <c r="O19" s="351"/>
      <c r="P19" s="351"/>
      <c r="Q19" s="351"/>
      <c r="R19" s="351"/>
      <c r="S19" s="351"/>
      <c r="T19" s="351"/>
      <c r="U19" s="351"/>
      <c r="V19" s="351"/>
      <c r="W19" s="351"/>
      <c r="X19" s="351"/>
      <c r="Y19" s="351"/>
    </row>
    <row r="20" spans="1:31" s="139" customFormat="1" ht="15" x14ac:dyDescent="0.2">
      <c r="A20" s="351" t="s">
        <v>54</v>
      </c>
      <c r="B20" s="311">
        <v>10754</v>
      </c>
      <c r="C20" s="311">
        <v>10321</v>
      </c>
      <c r="D20" s="311">
        <v>10106</v>
      </c>
      <c r="E20" s="311">
        <v>10232</v>
      </c>
      <c r="F20" s="311">
        <v>9847</v>
      </c>
      <c r="G20" s="311">
        <v>9577</v>
      </c>
      <c r="H20" s="311">
        <v>9623</v>
      </c>
      <c r="I20" s="311">
        <v>9741</v>
      </c>
      <c r="J20" s="311">
        <v>9670</v>
      </c>
      <c r="K20" s="311">
        <v>9093</v>
      </c>
      <c r="L20" s="311">
        <v>9193</v>
      </c>
      <c r="M20" s="311">
        <v>9678</v>
      </c>
      <c r="N20" s="311">
        <v>9563</v>
      </c>
      <c r="O20" s="311">
        <v>8730</v>
      </c>
      <c r="P20" s="311">
        <v>8621</v>
      </c>
      <c r="Q20" s="311">
        <v>8563</v>
      </c>
      <c r="R20" s="311">
        <v>8661</v>
      </c>
      <c r="S20" s="311">
        <v>8203</v>
      </c>
      <c r="T20" s="311">
        <v>8108</v>
      </c>
      <c r="U20" s="311">
        <v>8127</v>
      </c>
      <c r="V20" s="311">
        <v>8061</v>
      </c>
      <c r="W20" s="311">
        <v>7744</v>
      </c>
      <c r="X20" s="311">
        <v>7636</v>
      </c>
      <c r="Y20" s="311">
        <v>7872</v>
      </c>
    </row>
    <row r="21" spans="1:31" s="139" customFormat="1" ht="15" x14ac:dyDescent="0.2">
      <c r="A21" s="351" t="s">
        <v>55</v>
      </c>
      <c r="B21" s="351">
        <v>3015</v>
      </c>
      <c r="C21" s="351">
        <v>2778</v>
      </c>
      <c r="D21" s="351">
        <v>2808</v>
      </c>
      <c r="E21" s="351">
        <v>2830</v>
      </c>
      <c r="F21" s="351">
        <v>2986</v>
      </c>
      <c r="G21" s="351">
        <v>2683</v>
      </c>
      <c r="H21" s="351">
        <v>2605</v>
      </c>
      <c r="I21" s="351">
        <v>2595</v>
      </c>
      <c r="J21" s="351">
        <v>2740</v>
      </c>
      <c r="K21" s="351">
        <v>2539</v>
      </c>
      <c r="L21" s="351">
        <v>2413</v>
      </c>
      <c r="M21" s="351">
        <v>2410</v>
      </c>
      <c r="N21" s="351">
        <v>2567</v>
      </c>
      <c r="O21" s="351">
        <v>2294</v>
      </c>
      <c r="P21" s="351">
        <v>2174</v>
      </c>
      <c r="Q21" s="351">
        <v>2171</v>
      </c>
      <c r="R21" s="351">
        <v>2328</v>
      </c>
      <c r="S21" s="351">
        <v>2109</v>
      </c>
      <c r="T21" s="351">
        <v>2051</v>
      </c>
      <c r="U21" s="351">
        <v>2060</v>
      </c>
      <c r="V21" s="351">
        <v>2238</v>
      </c>
      <c r="W21" s="351">
        <v>2004</v>
      </c>
      <c r="X21" s="351">
        <v>1936</v>
      </c>
      <c r="Y21" s="351">
        <v>1956</v>
      </c>
    </row>
    <row r="22" spans="1:31" s="139" customFormat="1" ht="15" x14ac:dyDescent="0.2">
      <c r="A22" s="351" t="s">
        <v>56</v>
      </c>
      <c r="B22" s="351">
        <v>41932</v>
      </c>
      <c r="C22" s="351">
        <v>41392</v>
      </c>
      <c r="D22" s="351">
        <v>40463</v>
      </c>
      <c r="E22" s="351">
        <v>40406</v>
      </c>
      <c r="F22" s="351">
        <v>39651</v>
      </c>
      <c r="G22" s="351">
        <v>39044</v>
      </c>
      <c r="H22" s="351">
        <v>38006</v>
      </c>
      <c r="I22" s="351">
        <v>36616</v>
      </c>
      <c r="J22" s="351">
        <v>35958</v>
      </c>
      <c r="K22" s="351">
        <v>34886</v>
      </c>
      <c r="L22" s="351">
        <v>33901</v>
      </c>
      <c r="M22" s="351">
        <v>33316</v>
      </c>
      <c r="N22" s="351">
        <v>32671</v>
      </c>
      <c r="O22" s="351">
        <v>32014</v>
      </c>
      <c r="P22" s="351">
        <v>31002</v>
      </c>
      <c r="Q22" s="351">
        <v>29907</v>
      </c>
      <c r="R22" s="351">
        <v>29222</v>
      </c>
      <c r="S22" s="351">
        <v>28596</v>
      </c>
      <c r="T22" s="351">
        <v>27812</v>
      </c>
      <c r="U22" s="351">
        <v>26622</v>
      </c>
      <c r="V22" s="351">
        <v>26026</v>
      </c>
      <c r="W22" s="351">
        <v>25203</v>
      </c>
      <c r="X22" s="351">
        <v>24411</v>
      </c>
      <c r="Y22" s="351">
        <v>23764</v>
      </c>
    </row>
    <row r="23" spans="1:31" s="139" customFormat="1" ht="15" x14ac:dyDescent="0.2">
      <c r="A23" s="351" t="s">
        <v>113</v>
      </c>
      <c r="B23" s="351">
        <v>609</v>
      </c>
      <c r="C23" s="351">
        <v>606</v>
      </c>
      <c r="D23" s="351">
        <v>607</v>
      </c>
      <c r="E23" s="351">
        <v>612</v>
      </c>
      <c r="F23" s="351">
        <v>613</v>
      </c>
      <c r="G23" s="351">
        <v>619</v>
      </c>
      <c r="H23" s="351">
        <v>632</v>
      </c>
      <c r="I23" s="351">
        <v>635</v>
      </c>
      <c r="J23" s="351">
        <v>643</v>
      </c>
      <c r="K23" s="351">
        <v>647</v>
      </c>
      <c r="L23" s="351">
        <v>656</v>
      </c>
      <c r="M23" s="351">
        <v>658</v>
      </c>
      <c r="N23" s="351">
        <v>667</v>
      </c>
      <c r="O23" s="351">
        <v>676</v>
      </c>
      <c r="P23" s="351">
        <v>687</v>
      </c>
      <c r="Q23" s="351">
        <v>691</v>
      </c>
      <c r="R23" s="351">
        <v>700</v>
      </c>
      <c r="S23" s="351">
        <v>702</v>
      </c>
      <c r="T23" s="351">
        <v>708</v>
      </c>
      <c r="U23" s="351">
        <v>705</v>
      </c>
      <c r="V23" s="351">
        <v>2159</v>
      </c>
      <c r="W23" s="351">
        <v>2156</v>
      </c>
      <c r="X23" s="351">
        <v>2195</v>
      </c>
      <c r="Y23" s="351">
        <v>2175</v>
      </c>
    </row>
    <row r="24" spans="1:31" s="139" customFormat="1" ht="15" x14ac:dyDescent="0.2">
      <c r="A24" s="351" t="s">
        <v>114</v>
      </c>
      <c r="B24" s="351">
        <v>977</v>
      </c>
      <c r="C24" s="351">
        <v>746</v>
      </c>
      <c r="D24" s="351">
        <v>779</v>
      </c>
      <c r="E24" s="351">
        <v>814</v>
      </c>
      <c r="F24" s="351">
        <v>867</v>
      </c>
      <c r="G24" s="351">
        <v>755</v>
      </c>
      <c r="H24" s="351">
        <v>730</v>
      </c>
      <c r="I24" s="351">
        <v>752</v>
      </c>
      <c r="J24" s="351">
        <v>932</v>
      </c>
      <c r="K24" s="351">
        <v>721</v>
      </c>
      <c r="L24" s="351">
        <v>661</v>
      </c>
      <c r="M24" s="351">
        <v>743</v>
      </c>
      <c r="N24" s="351">
        <v>906</v>
      </c>
      <c r="O24" s="351">
        <v>681</v>
      </c>
      <c r="P24" s="351">
        <v>621</v>
      </c>
      <c r="Q24" s="351">
        <v>634</v>
      </c>
      <c r="R24" s="351">
        <v>835</v>
      </c>
      <c r="S24" s="351">
        <v>588</v>
      </c>
      <c r="T24" s="351">
        <v>501</v>
      </c>
      <c r="U24" s="351">
        <v>591</v>
      </c>
      <c r="V24" s="351">
        <v>724</v>
      </c>
      <c r="W24" s="351">
        <v>511</v>
      </c>
      <c r="X24" s="351">
        <v>494</v>
      </c>
      <c r="Y24" s="351">
        <v>645</v>
      </c>
    </row>
    <row r="25" spans="1:31" s="139" customFormat="1" ht="15" x14ac:dyDescent="0.2">
      <c r="A25" s="351" t="s">
        <v>57</v>
      </c>
      <c r="B25" s="351">
        <v>4541</v>
      </c>
      <c r="C25" s="351">
        <v>4236</v>
      </c>
      <c r="D25" s="351">
        <v>3865</v>
      </c>
      <c r="E25" s="351">
        <v>4571</v>
      </c>
      <c r="F25" s="351">
        <v>4523</v>
      </c>
      <c r="G25" s="351">
        <v>4590</v>
      </c>
      <c r="H25" s="351">
        <v>4593</v>
      </c>
      <c r="I25" s="351">
        <v>4512</v>
      </c>
      <c r="J25" s="351">
        <v>4807</v>
      </c>
      <c r="K25" s="351">
        <v>4840</v>
      </c>
      <c r="L25" s="351">
        <v>4869</v>
      </c>
      <c r="M25" s="351">
        <v>4687</v>
      </c>
      <c r="N25" s="351">
        <v>4506</v>
      </c>
      <c r="O25" s="351">
        <v>4685</v>
      </c>
      <c r="P25" s="351">
        <v>5101</v>
      </c>
      <c r="Q25" s="351">
        <v>4549</v>
      </c>
      <c r="R25" s="351">
        <v>4067</v>
      </c>
      <c r="S25" s="351">
        <v>4192</v>
      </c>
      <c r="T25" s="351">
        <v>3656</v>
      </c>
      <c r="U25" s="351">
        <v>3781</v>
      </c>
      <c r="V25" s="351">
        <v>3287</v>
      </c>
      <c r="W25" s="351">
        <v>3309</v>
      </c>
      <c r="X25" s="351">
        <v>2952</v>
      </c>
      <c r="Y25" s="351">
        <v>2819</v>
      </c>
    </row>
    <row r="26" spans="1:31" s="139" customFormat="1" ht="15" x14ac:dyDescent="0.2">
      <c r="A26" s="83" t="s">
        <v>305</v>
      </c>
      <c r="B26" s="351">
        <v>2108</v>
      </c>
      <c r="C26" s="351">
        <v>1912</v>
      </c>
      <c r="D26" s="351">
        <v>1473</v>
      </c>
      <c r="E26" s="351">
        <v>1473</v>
      </c>
      <c r="F26" s="351">
        <v>1423</v>
      </c>
      <c r="G26" s="351">
        <v>1423</v>
      </c>
      <c r="H26" s="351">
        <v>1423</v>
      </c>
      <c r="I26" s="351">
        <v>1302</v>
      </c>
      <c r="J26" s="351">
        <v>1302</v>
      </c>
      <c r="K26" s="351">
        <v>1301</v>
      </c>
      <c r="L26" s="351">
        <v>1301</v>
      </c>
      <c r="M26" s="351">
        <v>1301</v>
      </c>
      <c r="N26" s="351">
        <v>1284</v>
      </c>
      <c r="O26" s="351">
        <v>1405</v>
      </c>
      <c r="P26" s="351">
        <v>1283</v>
      </c>
      <c r="Q26" s="351">
        <v>1283</v>
      </c>
      <c r="R26" s="351">
        <v>1300</v>
      </c>
      <c r="S26" s="351">
        <v>998</v>
      </c>
      <c r="T26" s="351">
        <v>998</v>
      </c>
      <c r="U26" s="351">
        <v>998</v>
      </c>
      <c r="V26" s="351">
        <v>863</v>
      </c>
      <c r="W26" s="351">
        <v>1003</v>
      </c>
      <c r="X26" s="351">
        <v>1039</v>
      </c>
      <c r="Y26" s="351">
        <v>1039</v>
      </c>
    </row>
    <row r="27" spans="1:31" ht="15.75" customHeight="1" x14ac:dyDescent="0.2">
      <c r="A27" s="83" t="s">
        <v>115</v>
      </c>
      <c r="B27" s="351">
        <v>603</v>
      </c>
      <c r="C27" s="351">
        <v>577</v>
      </c>
      <c r="D27" s="351">
        <v>497</v>
      </c>
      <c r="E27" s="351">
        <v>628</v>
      </c>
      <c r="F27" s="351">
        <v>601</v>
      </c>
      <c r="G27" s="351">
        <v>616</v>
      </c>
      <c r="H27" s="351">
        <v>610</v>
      </c>
      <c r="I27" s="351">
        <v>557</v>
      </c>
      <c r="J27" s="351">
        <v>650</v>
      </c>
      <c r="K27" s="351">
        <v>636</v>
      </c>
      <c r="L27" s="351">
        <v>632</v>
      </c>
      <c r="M27" s="351">
        <v>644</v>
      </c>
      <c r="N27" s="351">
        <v>628</v>
      </c>
      <c r="O27" s="351">
        <v>620</v>
      </c>
      <c r="P27" s="351">
        <v>614</v>
      </c>
      <c r="Q27" s="351">
        <v>600</v>
      </c>
      <c r="R27" s="351">
        <v>606</v>
      </c>
      <c r="S27" s="351">
        <v>595</v>
      </c>
      <c r="T27" s="351">
        <v>595</v>
      </c>
      <c r="U27" s="351">
        <v>608</v>
      </c>
      <c r="V27" s="351">
        <v>595</v>
      </c>
      <c r="W27" s="351">
        <v>655</v>
      </c>
      <c r="X27" s="351">
        <v>667</v>
      </c>
      <c r="Y27" s="351">
        <v>662</v>
      </c>
      <c r="Z27" s="139"/>
      <c r="AA27" s="139"/>
      <c r="AB27" s="139"/>
      <c r="AC27" s="139"/>
      <c r="AD27" s="139"/>
      <c r="AE27" s="139"/>
    </row>
    <row r="28" spans="1:31" s="139" customFormat="1" ht="17.25" x14ac:dyDescent="0.35">
      <c r="A28" s="351" t="s">
        <v>58</v>
      </c>
      <c r="B28" s="312">
        <v>2231</v>
      </c>
      <c r="C28" s="312">
        <v>2173</v>
      </c>
      <c r="D28" s="312">
        <v>1998</v>
      </c>
      <c r="E28" s="312">
        <v>2295</v>
      </c>
      <c r="F28" s="312">
        <v>2235</v>
      </c>
      <c r="G28" s="312">
        <v>2300</v>
      </c>
      <c r="H28" s="312">
        <v>2245</v>
      </c>
      <c r="I28" s="312">
        <v>1774</v>
      </c>
      <c r="J28" s="312">
        <v>2324</v>
      </c>
      <c r="K28" s="312">
        <v>2087</v>
      </c>
      <c r="L28" s="312">
        <v>1847</v>
      </c>
      <c r="M28" s="312">
        <v>1887</v>
      </c>
      <c r="N28" s="312">
        <v>1992</v>
      </c>
      <c r="O28" s="312">
        <v>2201</v>
      </c>
      <c r="P28" s="312">
        <v>2166</v>
      </c>
      <c r="Q28" s="312">
        <v>1755</v>
      </c>
      <c r="R28" s="312">
        <v>1768</v>
      </c>
      <c r="S28" s="312">
        <v>1557</v>
      </c>
      <c r="T28" s="312">
        <v>1672</v>
      </c>
      <c r="U28" s="312">
        <v>1575</v>
      </c>
      <c r="V28" s="312">
        <v>1681</v>
      </c>
      <c r="W28" s="312">
        <v>1834</v>
      </c>
      <c r="X28" s="312">
        <v>1855</v>
      </c>
      <c r="Y28" s="312">
        <v>1527</v>
      </c>
    </row>
    <row r="29" spans="1:31" s="139" customFormat="1" ht="15.75" x14ac:dyDescent="0.25">
      <c r="A29" s="51" t="s">
        <v>59</v>
      </c>
      <c r="B29" s="142">
        <v>66770</v>
      </c>
      <c r="C29" s="142">
        <v>64741</v>
      </c>
      <c r="D29" s="142">
        <v>62596</v>
      </c>
      <c r="E29" s="142">
        <v>63861</v>
      </c>
      <c r="F29" s="142">
        <v>62746</v>
      </c>
      <c r="G29" s="142">
        <v>61607</v>
      </c>
      <c r="H29" s="142">
        <v>60467</v>
      </c>
      <c r="I29" s="142">
        <v>58484</v>
      </c>
      <c r="J29" s="142">
        <v>59026</v>
      </c>
      <c r="K29" s="142">
        <v>56750</v>
      </c>
      <c r="L29" s="142">
        <v>55473</v>
      </c>
      <c r="M29" s="142">
        <v>55324</v>
      </c>
      <c r="N29" s="142">
        <v>54784</v>
      </c>
      <c r="O29" s="142">
        <v>53306</v>
      </c>
      <c r="P29" s="142">
        <v>52269</v>
      </c>
      <c r="Q29" s="142">
        <v>50153</v>
      </c>
      <c r="R29" s="142">
        <v>49487</v>
      </c>
      <c r="S29" s="142">
        <v>47540</v>
      </c>
      <c r="T29" s="142">
        <v>46101</v>
      </c>
      <c r="U29" s="142">
        <v>45067</v>
      </c>
      <c r="V29" s="142">
        <v>45634</v>
      </c>
      <c r="W29" s="142">
        <v>44419</v>
      </c>
      <c r="X29" s="142">
        <v>43185</v>
      </c>
      <c r="Y29" s="142">
        <v>42459</v>
      </c>
    </row>
    <row r="30" spans="1:31" s="139" customFormat="1" ht="15.75" x14ac:dyDescent="0.25">
      <c r="A30" s="51"/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</row>
    <row r="31" spans="1:31" s="139" customFormat="1" ht="15.75" hidden="1" x14ac:dyDescent="0.25">
      <c r="A31" s="51" t="s">
        <v>335</v>
      </c>
      <c r="B31" s="32">
        <v>0</v>
      </c>
      <c r="C31" s="32">
        <v>0</v>
      </c>
      <c r="D31" s="32">
        <v>0</v>
      </c>
      <c r="E31" s="32">
        <v>0</v>
      </c>
      <c r="F31" s="32">
        <v>0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3</v>
      </c>
      <c r="N31" s="32">
        <v>0</v>
      </c>
      <c r="O31" s="32">
        <v>0</v>
      </c>
      <c r="P31" s="32">
        <v>0</v>
      </c>
      <c r="Q31" s="32">
        <v>0</v>
      </c>
      <c r="R31" s="32">
        <v>0</v>
      </c>
      <c r="S31" s="142"/>
      <c r="T31" s="142"/>
      <c r="U31" s="142"/>
      <c r="V31" s="142"/>
      <c r="W31" s="142"/>
      <c r="X31" s="142"/>
      <c r="Y31" s="142"/>
    </row>
    <row r="32" spans="1:31" s="139" customFormat="1" ht="15" x14ac:dyDescent="0.2">
      <c r="A32" s="351"/>
      <c r="B32" s="310"/>
      <c r="C32" s="310"/>
      <c r="D32" s="310"/>
      <c r="E32" s="310"/>
      <c r="F32" s="310"/>
      <c r="G32" s="310"/>
      <c r="H32" s="310"/>
      <c r="I32" s="310"/>
      <c r="J32" s="310"/>
      <c r="K32" s="310"/>
      <c r="L32" s="310"/>
      <c r="M32" s="310"/>
      <c r="N32" s="310"/>
      <c r="O32" s="310"/>
      <c r="P32" s="310"/>
      <c r="Q32" s="310"/>
      <c r="R32" s="310"/>
      <c r="S32" s="310"/>
      <c r="T32" s="310"/>
      <c r="U32" s="310"/>
      <c r="V32" s="310"/>
      <c r="W32" s="310"/>
      <c r="X32" s="310"/>
      <c r="Y32" s="310"/>
    </row>
    <row r="33" spans="1:27" s="139" customFormat="1" ht="15.75" x14ac:dyDescent="0.25">
      <c r="A33" s="51" t="s">
        <v>347</v>
      </c>
      <c r="B33" s="351"/>
      <c r="C33" s="351"/>
      <c r="D33" s="351"/>
      <c r="E33" s="351"/>
      <c r="F33" s="351"/>
      <c r="G33" s="351"/>
      <c r="H33" s="351"/>
      <c r="I33" s="351"/>
      <c r="J33" s="351"/>
      <c r="K33" s="351"/>
      <c r="L33" s="351"/>
      <c r="M33" s="351"/>
      <c r="N33" s="351"/>
      <c r="O33" s="351"/>
      <c r="P33" s="351"/>
      <c r="Q33" s="351"/>
      <c r="R33" s="351"/>
      <c r="S33" s="351"/>
      <c r="T33" s="351"/>
      <c r="U33" s="351"/>
      <c r="V33" s="351"/>
      <c r="W33" s="351"/>
      <c r="X33" s="351"/>
      <c r="Y33" s="351"/>
    </row>
    <row r="34" spans="1:27" s="139" customFormat="1" ht="15" x14ac:dyDescent="0.2">
      <c r="A34" s="351" t="s">
        <v>61</v>
      </c>
      <c r="B34" s="311">
        <v>87</v>
      </c>
      <c r="C34" s="311">
        <v>89</v>
      </c>
      <c r="D34" s="311">
        <v>90</v>
      </c>
      <c r="E34" s="311">
        <v>90</v>
      </c>
      <c r="F34" s="311">
        <v>90</v>
      </c>
      <c r="G34" s="311">
        <v>90</v>
      </c>
      <c r="H34" s="311">
        <v>90</v>
      </c>
      <c r="I34" s="311">
        <v>89</v>
      </c>
      <c r="J34" s="311">
        <v>89</v>
      </c>
      <c r="K34" s="311">
        <v>89</v>
      </c>
      <c r="L34" s="311">
        <v>89</v>
      </c>
      <c r="M34" s="311">
        <v>88</v>
      </c>
      <c r="N34" s="311">
        <v>88</v>
      </c>
      <c r="O34" s="311">
        <v>88</v>
      </c>
      <c r="P34" s="311">
        <v>88</v>
      </c>
      <c r="Q34" s="311">
        <v>87</v>
      </c>
      <c r="R34" s="311">
        <v>87</v>
      </c>
      <c r="S34" s="311">
        <v>87</v>
      </c>
      <c r="T34" s="311">
        <v>87</v>
      </c>
      <c r="U34" s="311">
        <v>87</v>
      </c>
      <c r="V34" s="311">
        <v>87</v>
      </c>
      <c r="W34" s="311">
        <v>88</v>
      </c>
      <c r="X34" s="311">
        <v>88</v>
      </c>
      <c r="Y34" s="311">
        <v>88</v>
      </c>
    </row>
    <row r="35" spans="1:27" s="139" customFormat="1" ht="15" x14ac:dyDescent="0.2">
      <c r="A35" s="351" t="s">
        <v>62</v>
      </c>
      <c r="B35" s="351">
        <v>1283</v>
      </c>
      <c r="C35" s="351">
        <v>1299</v>
      </c>
      <c r="D35" s="351">
        <v>1309</v>
      </c>
      <c r="E35" s="351">
        <v>1307</v>
      </c>
      <c r="F35" s="351">
        <v>1292</v>
      </c>
      <c r="G35" s="351">
        <v>1277</v>
      </c>
      <c r="H35" s="351">
        <v>1256</v>
      </c>
      <c r="I35" s="351">
        <v>1245</v>
      </c>
      <c r="J35" s="351">
        <v>1231</v>
      </c>
      <c r="K35" s="351">
        <v>1220</v>
      </c>
      <c r="L35" s="351">
        <v>1205</v>
      </c>
      <c r="M35" s="351">
        <v>1181</v>
      </c>
      <c r="N35" s="351">
        <v>1167</v>
      </c>
      <c r="O35" s="351">
        <v>1158</v>
      </c>
      <c r="P35" s="351">
        <v>1138</v>
      </c>
      <c r="Q35" s="351">
        <v>1111</v>
      </c>
      <c r="R35" s="351">
        <v>1242</v>
      </c>
      <c r="S35" s="351">
        <v>1228</v>
      </c>
      <c r="T35" s="351">
        <v>1218</v>
      </c>
      <c r="U35" s="351">
        <v>1214</v>
      </c>
      <c r="V35" s="351">
        <v>1195</v>
      </c>
      <c r="W35" s="351">
        <v>1183</v>
      </c>
      <c r="X35" s="351">
        <v>1173</v>
      </c>
      <c r="Y35" s="351">
        <v>1152</v>
      </c>
    </row>
    <row r="36" spans="1:27" s="139" customFormat="1" ht="15" hidden="1" x14ac:dyDescent="0.2">
      <c r="A36" s="351" t="s">
        <v>63</v>
      </c>
      <c r="B36" s="560">
        <v>0</v>
      </c>
      <c r="C36" s="560">
        <v>0</v>
      </c>
      <c r="D36" s="560">
        <v>0</v>
      </c>
      <c r="E36" s="351">
        <v>0</v>
      </c>
      <c r="F36" s="351">
        <v>0</v>
      </c>
      <c r="G36" s="560">
        <v>0</v>
      </c>
      <c r="H36" s="560">
        <v>0</v>
      </c>
      <c r="I36" s="560">
        <v>0</v>
      </c>
      <c r="J36" s="560">
        <v>0</v>
      </c>
      <c r="K36" s="560">
        <v>0</v>
      </c>
      <c r="L36" s="351">
        <v>0</v>
      </c>
      <c r="M36" s="351">
        <v>0</v>
      </c>
      <c r="N36" s="351">
        <v>0</v>
      </c>
      <c r="O36" s="351">
        <v>0</v>
      </c>
      <c r="P36" s="351">
        <v>0</v>
      </c>
      <c r="Q36" s="351">
        <v>0</v>
      </c>
      <c r="R36" s="351">
        <v>0</v>
      </c>
      <c r="S36" s="351">
        <v>0</v>
      </c>
      <c r="T36" s="351">
        <v>0</v>
      </c>
      <c r="U36" s="351">
        <v>0</v>
      </c>
      <c r="V36" s="351">
        <v>0</v>
      </c>
      <c r="W36" s="351">
        <v>0</v>
      </c>
      <c r="X36" s="351">
        <v>0</v>
      </c>
      <c r="Y36" s="351">
        <v>-2</v>
      </c>
    </row>
    <row r="37" spans="1:27" s="139" customFormat="1" ht="15" x14ac:dyDescent="0.2">
      <c r="A37" s="351" t="s">
        <v>346</v>
      </c>
      <c r="B37" s="351">
        <v>3737</v>
      </c>
      <c r="C37" s="351">
        <v>3685</v>
      </c>
      <c r="D37" s="351">
        <v>3616</v>
      </c>
      <c r="E37" s="351">
        <v>4009</v>
      </c>
      <c r="F37" s="351">
        <v>4022</v>
      </c>
      <c r="G37" s="351">
        <v>3914</v>
      </c>
      <c r="H37" s="351">
        <v>3875</v>
      </c>
      <c r="I37" s="351">
        <v>3588</v>
      </c>
      <c r="J37" s="351">
        <v>3800</v>
      </c>
      <c r="K37" s="351">
        <v>3628</v>
      </c>
      <c r="L37" s="351">
        <v>3584</v>
      </c>
      <c r="M37" s="351">
        <v>3248</v>
      </c>
      <c r="N37" s="351">
        <v>3435</v>
      </c>
      <c r="O37" s="351">
        <v>3451</v>
      </c>
      <c r="P37" s="351">
        <v>3466</v>
      </c>
      <c r="Q37" s="351">
        <v>3343</v>
      </c>
      <c r="R37" s="351">
        <v>3079</v>
      </c>
      <c r="S37" s="351">
        <v>3016</v>
      </c>
      <c r="T37" s="351">
        <v>3002</v>
      </c>
      <c r="U37" s="351">
        <v>2987</v>
      </c>
      <c r="V37" s="351">
        <v>2981</v>
      </c>
      <c r="W37" s="351">
        <v>2968</v>
      </c>
      <c r="X37" s="351">
        <v>2886</v>
      </c>
      <c r="Y37" s="351">
        <v>2914</v>
      </c>
    </row>
    <row r="38" spans="1:27" s="139" customFormat="1" ht="15" hidden="1" x14ac:dyDescent="0.2">
      <c r="A38" s="351" t="s">
        <v>85</v>
      </c>
      <c r="B38" s="560">
        <v>0</v>
      </c>
      <c r="C38" s="560">
        <v>0</v>
      </c>
      <c r="D38" s="560">
        <v>0</v>
      </c>
      <c r="E38" s="560">
        <v>0</v>
      </c>
      <c r="F38" s="351">
        <v>0</v>
      </c>
      <c r="G38" s="351">
        <v>0</v>
      </c>
      <c r="H38" s="351">
        <v>0</v>
      </c>
      <c r="I38" s="351">
        <v>0</v>
      </c>
      <c r="J38" s="351">
        <v>0</v>
      </c>
      <c r="K38" s="351">
        <v>0</v>
      </c>
      <c r="L38" s="351">
        <v>0</v>
      </c>
      <c r="M38" s="351">
        <v>221</v>
      </c>
      <c r="N38" s="351">
        <v>173</v>
      </c>
      <c r="O38" s="351">
        <v>158</v>
      </c>
      <c r="P38" s="351">
        <v>145</v>
      </c>
      <c r="Q38" s="351">
        <v>98</v>
      </c>
      <c r="R38" s="351">
        <v>103</v>
      </c>
      <c r="S38" s="351">
        <v>46</v>
      </c>
      <c r="T38" s="351">
        <v>40</v>
      </c>
      <c r="U38" s="351">
        <v>54</v>
      </c>
      <c r="V38" s="351">
        <v>44</v>
      </c>
      <c r="W38" s="351">
        <v>130</v>
      </c>
      <c r="X38" s="351">
        <v>143</v>
      </c>
      <c r="Y38" s="351">
        <v>139</v>
      </c>
    </row>
    <row r="39" spans="1:27" s="139" customFormat="1" ht="15" x14ac:dyDescent="0.2">
      <c r="A39" s="351" t="s">
        <v>295</v>
      </c>
      <c r="B39" s="351">
        <v>1212</v>
      </c>
      <c r="C39" s="351">
        <v>1030</v>
      </c>
      <c r="D39" s="351">
        <v>16</v>
      </c>
      <c r="E39" s="351">
        <v>862</v>
      </c>
      <c r="F39" s="351">
        <v>920</v>
      </c>
      <c r="G39" s="351">
        <v>812</v>
      </c>
      <c r="H39" s="351">
        <v>464</v>
      </c>
      <c r="I39" s="351">
        <v>83</v>
      </c>
      <c r="J39" s="351">
        <v>93</v>
      </c>
      <c r="K39" s="351">
        <v>191</v>
      </c>
      <c r="L39" s="351">
        <v>342</v>
      </c>
      <c r="M39" s="351">
        <v>619</v>
      </c>
      <c r="N39" s="351">
        <v>533</v>
      </c>
      <c r="O39" s="351">
        <v>481</v>
      </c>
      <c r="P39" s="351">
        <v>384</v>
      </c>
      <c r="Q39" s="351">
        <v>306</v>
      </c>
      <c r="R39" s="351">
        <v>669</v>
      </c>
      <c r="S39" s="351">
        <v>639</v>
      </c>
      <c r="T39" s="351">
        <v>426</v>
      </c>
      <c r="U39" s="351">
        <v>278</v>
      </c>
      <c r="V39" s="351">
        <v>445</v>
      </c>
      <c r="W39" s="351">
        <v>457</v>
      </c>
      <c r="X39" s="351">
        <v>656</v>
      </c>
      <c r="Y39" s="351">
        <v>604</v>
      </c>
    </row>
    <row r="40" spans="1:27" s="139" customFormat="1" ht="15" x14ac:dyDescent="0.2">
      <c r="A40" s="351" t="s">
        <v>296</v>
      </c>
      <c r="B40" s="351">
        <v>41</v>
      </c>
      <c r="C40" s="351">
        <v>47</v>
      </c>
      <c r="D40" s="351">
        <v>44</v>
      </c>
      <c r="E40" s="351">
        <v>17</v>
      </c>
      <c r="F40" s="351">
        <v>25</v>
      </c>
      <c r="G40" s="351">
        <v>18</v>
      </c>
      <c r="H40" s="351">
        <v>0</v>
      </c>
      <c r="I40" s="351">
        <v>-11</v>
      </c>
      <c r="J40" s="351">
        <v>-32</v>
      </c>
      <c r="K40" s="351">
        <v>-27</v>
      </c>
      <c r="L40" s="351">
        <v>-24</v>
      </c>
      <c r="M40" s="351">
        <v>-13</v>
      </c>
      <c r="N40" s="351">
        <v>-6</v>
      </c>
      <c r="O40" s="351">
        <v>-6</v>
      </c>
      <c r="P40" s="351">
        <v>-8</v>
      </c>
      <c r="Q40" s="351">
        <v>-7</v>
      </c>
      <c r="R40" s="351">
        <v>5</v>
      </c>
      <c r="S40" s="351">
        <v>5</v>
      </c>
      <c r="T40" s="351">
        <v>4</v>
      </c>
      <c r="U40" s="351">
        <v>1</v>
      </c>
      <c r="V40" s="351">
        <v>2</v>
      </c>
      <c r="W40" s="351">
        <v>0</v>
      </c>
      <c r="X40" s="351">
        <v>0</v>
      </c>
      <c r="Y40" s="351">
        <v>0</v>
      </c>
    </row>
    <row r="41" spans="1:27" s="139" customFormat="1" ht="17.25" x14ac:dyDescent="0.35">
      <c r="A41" s="351" t="s">
        <v>64</v>
      </c>
      <c r="B41" s="312">
        <v>-20</v>
      </c>
      <c r="C41" s="312">
        <v>-24</v>
      </c>
      <c r="D41" s="312">
        <v>-28</v>
      </c>
      <c r="E41" s="312">
        <v>-16</v>
      </c>
      <c r="F41" s="312">
        <v>-28</v>
      </c>
      <c r="G41" s="312">
        <v>-21</v>
      </c>
      <c r="H41" s="312">
        <v>-20</v>
      </c>
      <c r="I41" s="312">
        <v>-24</v>
      </c>
      <c r="J41" s="312">
        <v>-17</v>
      </c>
      <c r="K41" s="312">
        <v>-17</v>
      </c>
      <c r="L41" s="312">
        <v>-13</v>
      </c>
      <c r="M41" s="312">
        <v>-14</v>
      </c>
      <c r="N41" s="312">
        <v>-11</v>
      </c>
      <c r="O41" s="312">
        <v>-18</v>
      </c>
      <c r="P41" s="312">
        <v>-22</v>
      </c>
      <c r="Q41" s="312">
        <v>-22</v>
      </c>
      <c r="R41" s="312">
        <v>-24</v>
      </c>
      <c r="S41" s="312">
        <v>-21</v>
      </c>
      <c r="T41" s="312">
        <v>-22</v>
      </c>
      <c r="U41" s="312">
        <v>-29</v>
      </c>
      <c r="V41" s="312">
        <v>-30</v>
      </c>
      <c r="W41" s="312">
        <v>-24</v>
      </c>
      <c r="X41" s="312">
        <v>-23</v>
      </c>
      <c r="Y41" s="312">
        <v>-16</v>
      </c>
      <c r="AA41" s="475"/>
    </row>
    <row r="42" spans="1:27" s="139" customFormat="1" ht="15.75" x14ac:dyDescent="0.25">
      <c r="A42" s="51" t="s">
        <v>60</v>
      </c>
      <c r="B42" s="51">
        <v>6340</v>
      </c>
      <c r="C42" s="51">
        <v>6126</v>
      </c>
      <c r="D42" s="51">
        <v>5047</v>
      </c>
      <c r="E42" s="51">
        <v>6269</v>
      </c>
      <c r="F42" s="51">
        <v>6321</v>
      </c>
      <c r="G42" s="51">
        <v>6090</v>
      </c>
      <c r="H42" s="51">
        <v>5665</v>
      </c>
      <c r="I42" s="51">
        <v>4970</v>
      </c>
      <c r="J42" s="51">
        <v>5164</v>
      </c>
      <c r="K42" s="51">
        <v>5084</v>
      </c>
      <c r="L42" s="51">
        <v>5183</v>
      </c>
      <c r="M42" s="51">
        <v>5330</v>
      </c>
      <c r="N42" s="51">
        <v>5379</v>
      </c>
      <c r="O42" s="51">
        <v>5312</v>
      </c>
      <c r="P42" s="51">
        <v>5191</v>
      </c>
      <c r="Q42" s="51">
        <v>4916</v>
      </c>
      <c r="R42" s="51">
        <v>5161</v>
      </c>
      <c r="S42" s="51">
        <v>5000</v>
      </c>
      <c r="T42" s="51">
        <v>4755</v>
      </c>
      <c r="U42" s="51">
        <v>4592</v>
      </c>
      <c r="V42" s="51">
        <v>4724</v>
      </c>
      <c r="W42" s="51">
        <v>4802</v>
      </c>
      <c r="X42" s="51">
        <v>4923</v>
      </c>
      <c r="Y42" s="51">
        <v>4879</v>
      </c>
    </row>
    <row r="43" spans="1:27" s="139" customFormat="1" ht="15.75" x14ac:dyDescent="0.25">
      <c r="A43" s="351"/>
      <c r="B43" s="81"/>
      <c r="C43" s="81"/>
      <c r="D43" s="81"/>
      <c r="E43" s="81"/>
      <c r="F43" s="81"/>
      <c r="G43" s="81"/>
      <c r="H43" s="81"/>
      <c r="I43" s="81"/>
      <c r="J43" s="81"/>
      <c r="K43" s="81"/>
      <c r="L43" s="81"/>
      <c r="M43" s="81"/>
      <c r="N43" s="81"/>
      <c r="O43" s="81"/>
      <c r="P43" s="81"/>
      <c r="Q43" s="81"/>
      <c r="R43" s="81"/>
      <c r="S43" s="81"/>
      <c r="T43" s="81"/>
      <c r="U43" s="81"/>
      <c r="V43" s="81"/>
      <c r="W43" s="81"/>
      <c r="X43" s="81"/>
      <c r="Y43" s="81"/>
    </row>
    <row r="44" spans="1:27" s="139" customFormat="1" ht="20.25" x14ac:dyDescent="0.55000000000000004">
      <c r="A44" s="51" t="s">
        <v>78</v>
      </c>
      <c r="B44" s="313">
        <v>0</v>
      </c>
      <c r="C44" s="313">
        <v>0</v>
      </c>
      <c r="D44" s="313">
        <v>0</v>
      </c>
      <c r="E44" s="313">
        <v>0</v>
      </c>
      <c r="F44" s="313">
        <v>0</v>
      </c>
      <c r="G44" s="313">
        <v>0</v>
      </c>
      <c r="H44" s="313">
        <v>0</v>
      </c>
      <c r="I44" s="313">
        <v>2</v>
      </c>
      <c r="J44" s="313">
        <v>0</v>
      </c>
      <c r="K44" s="313">
        <v>0</v>
      </c>
      <c r="L44" s="313">
        <v>0</v>
      </c>
      <c r="M44" s="313">
        <v>1</v>
      </c>
      <c r="N44" s="313">
        <v>0</v>
      </c>
      <c r="O44" s="313">
        <v>0</v>
      </c>
      <c r="P44" s="313">
        <v>4</v>
      </c>
      <c r="Q44" s="313">
        <v>3</v>
      </c>
      <c r="R44" s="313">
        <v>197</v>
      </c>
      <c r="S44" s="313">
        <v>193</v>
      </c>
      <c r="T44" s="313">
        <v>182</v>
      </c>
      <c r="U44" s="313">
        <v>178</v>
      </c>
      <c r="V44" s="313">
        <v>182</v>
      </c>
      <c r="W44" s="313">
        <v>182</v>
      </c>
      <c r="X44" s="313">
        <v>177</v>
      </c>
      <c r="Y44" s="313">
        <v>175</v>
      </c>
    </row>
    <row r="45" spans="1:27" s="139" customFormat="1" ht="18" x14ac:dyDescent="0.4">
      <c r="A45" s="51" t="s">
        <v>79</v>
      </c>
      <c r="B45" s="90">
        <v>73110</v>
      </c>
      <c r="C45" s="90">
        <v>70867</v>
      </c>
      <c r="D45" s="90">
        <v>67643</v>
      </c>
      <c r="E45" s="90">
        <v>70130</v>
      </c>
      <c r="F45" s="90">
        <v>69067</v>
      </c>
      <c r="G45" s="90">
        <v>67697</v>
      </c>
      <c r="H45" s="90">
        <v>66132</v>
      </c>
      <c r="I45" s="90">
        <v>63456</v>
      </c>
      <c r="J45" s="90">
        <v>64190</v>
      </c>
      <c r="K45" s="90">
        <v>61834</v>
      </c>
      <c r="L45" s="90">
        <v>60656</v>
      </c>
      <c r="M45" s="90">
        <v>60658</v>
      </c>
      <c r="N45" s="90">
        <v>60163</v>
      </c>
      <c r="O45" s="90">
        <v>58618</v>
      </c>
      <c r="P45" s="90">
        <v>57464</v>
      </c>
      <c r="Q45" s="90">
        <v>55072</v>
      </c>
      <c r="R45" s="90">
        <v>54845</v>
      </c>
      <c r="S45" s="90">
        <v>52733</v>
      </c>
      <c r="T45" s="90">
        <v>51038</v>
      </c>
      <c r="U45" s="90">
        <v>49837</v>
      </c>
      <c r="V45" s="90">
        <v>50540</v>
      </c>
      <c r="W45" s="90">
        <v>49403</v>
      </c>
      <c r="X45" s="90">
        <v>48285</v>
      </c>
      <c r="Y45" s="90">
        <v>47513</v>
      </c>
    </row>
    <row r="46" spans="1:27" s="139" customFormat="1" ht="15.75" x14ac:dyDescent="0.25">
      <c r="A46" s="51"/>
      <c r="B46" s="51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81"/>
      <c r="O46" s="81"/>
      <c r="P46" s="81"/>
      <c r="Q46" s="81"/>
      <c r="R46" s="81"/>
      <c r="S46" s="81"/>
      <c r="T46" s="81"/>
      <c r="U46" s="81"/>
      <c r="V46" s="81"/>
      <c r="W46" s="81"/>
      <c r="X46" s="81"/>
      <c r="Y46" s="81"/>
    </row>
    <row r="47" spans="1:27" ht="15" customHeight="1" x14ac:dyDescent="0.2">
      <c r="A47" s="558"/>
      <c r="B47" s="558"/>
      <c r="C47" s="558"/>
      <c r="D47" s="558"/>
      <c r="E47" s="558"/>
      <c r="F47" s="558"/>
      <c r="G47" s="558"/>
      <c r="H47" s="558"/>
      <c r="I47" s="558"/>
      <c r="J47" s="558"/>
      <c r="K47" s="558"/>
      <c r="L47" s="558"/>
      <c r="M47" s="558"/>
      <c r="N47" s="558"/>
      <c r="O47" s="558"/>
      <c r="P47" s="558"/>
      <c r="Q47" s="558"/>
      <c r="R47" s="558"/>
      <c r="S47" s="558"/>
      <c r="T47" s="558"/>
      <c r="U47" s="558"/>
      <c r="V47" s="558"/>
      <c r="W47" s="558"/>
      <c r="X47" s="558"/>
      <c r="Y47" s="558"/>
      <c r="Z47" s="558"/>
      <c r="AA47" s="558"/>
    </row>
    <row r="48" spans="1:27" ht="15" x14ac:dyDescent="0.2">
      <c r="A48" s="366"/>
      <c r="B48" s="366"/>
      <c r="C48" s="366"/>
      <c r="D48" s="366"/>
      <c r="E48" s="366"/>
      <c r="F48" s="366"/>
      <c r="G48" s="366"/>
      <c r="H48" s="366"/>
      <c r="I48" s="366"/>
      <c r="J48" s="366"/>
      <c r="K48" s="366"/>
      <c r="L48" s="366"/>
      <c r="M48" s="366"/>
    </row>
    <row r="50" spans="3:10" ht="19.5" customHeight="1" x14ac:dyDescent="0.2">
      <c r="I50" s="577"/>
      <c r="J50" s="577"/>
    </row>
    <row r="51" spans="3:10" ht="15" x14ac:dyDescent="0.2">
      <c r="D51" s="687"/>
    </row>
    <row r="52" spans="3:10" ht="15" x14ac:dyDescent="0.2">
      <c r="G52" s="577"/>
    </row>
    <row r="53" spans="3:10" ht="15" x14ac:dyDescent="0.2">
      <c r="D53" s="687"/>
      <c r="G53" s="687"/>
    </row>
    <row r="54" spans="3:10" ht="15" x14ac:dyDescent="0.2">
      <c r="C54" s="687" t="s">
        <v>378</v>
      </c>
      <c r="D54" s="687"/>
      <c r="E54" s="687"/>
      <c r="F54" s="687"/>
      <c r="G54" s="687"/>
    </row>
    <row r="55" spans="3:10" ht="16.5" customHeight="1" x14ac:dyDescent="0.2">
      <c r="G55" s="687"/>
    </row>
  </sheetData>
  <sheetProtection algorithmName="SHA-512" hashValue="wAa0xlyiy5B0FrMdPQ10NggZIV+PjxzijvcG0HkqKILgUvtRJ5Y48/hRVq2/FsBpyVVWuH5IEhL7Wuo97/EkdA==" saltValue="8oknW9rouh7ZAu/EXOO37w==" spinCount="100000" sheet="1" objects="1" scenarios="1"/>
  <pageMargins left="0.7" right="0.7" top="0.7" bottom="0" header="0.3" footer="0.05"/>
  <pageSetup scale="72" orientation="landscape" r:id="rId1"/>
  <headerFooter>
    <oddHeader>&amp;R&amp;G</oddHead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AA41"/>
  <sheetViews>
    <sheetView zoomScale="80" zoomScaleNormal="80" workbookViewId="0"/>
  </sheetViews>
  <sheetFormatPr defaultColWidth="8.77734375" defaultRowHeight="18" customHeight="1" outlineLevelCol="1" x14ac:dyDescent="0.2"/>
  <cols>
    <col min="1" max="1" width="60.77734375" style="139" customWidth="1"/>
    <col min="2" max="3" width="11.6640625" style="139" customWidth="1"/>
    <col min="4" max="4" width="11.21875" style="139" customWidth="1"/>
    <col min="5" max="5" width="10.77734375" style="139" customWidth="1"/>
    <col min="6" max="6" width="10.5546875" style="139" customWidth="1"/>
    <col min="7" max="7" width="10.21875" style="139" customWidth="1"/>
    <col min="8" max="11" width="10.21875" style="139" hidden="1" customWidth="1" outlineLevel="1"/>
    <col min="12" max="12" width="10" style="139" hidden="1" customWidth="1" outlineLevel="1"/>
    <col min="13" max="13" width="10.109375" style="139" hidden="1" customWidth="1" outlineLevel="1"/>
    <col min="14" max="14" width="10.5546875" style="139" hidden="1" customWidth="1" outlineLevel="1"/>
    <col min="15" max="21" width="10.77734375" style="139" hidden="1" customWidth="1" outlineLevel="1"/>
    <col min="22" max="25" width="10.77734375" style="141" hidden="1" customWidth="1" outlineLevel="1"/>
    <col min="26" max="26" width="8.77734375" style="141" collapsed="1"/>
    <col min="27" max="16384" width="8.77734375" style="141"/>
  </cols>
  <sheetData>
    <row r="1" spans="1:27" s="139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74"/>
      <c r="O1" s="74"/>
      <c r="P1" s="74"/>
      <c r="Q1" s="74"/>
      <c r="R1" s="74"/>
      <c r="S1" s="74"/>
      <c r="T1" s="74"/>
      <c r="U1" s="74"/>
      <c r="Y1" s="403"/>
    </row>
    <row r="2" spans="1:27" s="139" customFormat="1" x14ac:dyDescent="0.25">
      <c r="A2" s="140" t="s">
        <v>172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74"/>
      <c r="O2" s="74"/>
      <c r="P2" s="74"/>
      <c r="Q2" s="74"/>
      <c r="R2" s="74"/>
      <c r="S2" s="74"/>
      <c r="T2" s="74"/>
      <c r="U2" s="74"/>
    </row>
    <row r="3" spans="1:27" s="139" customFormat="1" ht="15.75" x14ac:dyDescent="0.25">
      <c r="A3" s="165" t="s">
        <v>10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74"/>
      <c r="O3" s="74"/>
      <c r="P3" s="74"/>
      <c r="Q3" s="74"/>
      <c r="R3" s="74"/>
      <c r="S3" s="74"/>
      <c r="T3" s="74"/>
      <c r="U3" s="74"/>
    </row>
    <row r="4" spans="1:27" s="139" customFormat="1" ht="15" x14ac:dyDescent="0.2">
      <c r="A4" s="165"/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76"/>
      <c r="O4" s="76"/>
      <c r="P4" s="76"/>
      <c r="Q4" s="76"/>
      <c r="R4" s="76"/>
      <c r="S4" s="76"/>
      <c r="T4" s="76"/>
      <c r="U4" s="76"/>
    </row>
    <row r="5" spans="1:27" s="139" customFormat="1" ht="20.25" x14ac:dyDescent="0.55000000000000004">
      <c r="A5" s="51"/>
      <c r="B5" s="333" t="s">
        <v>731</v>
      </c>
      <c r="C5" s="333" t="s">
        <v>629</v>
      </c>
      <c r="D5" s="333" t="s">
        <v>484</v>
      </c>
      <c r="E5" s="333" t="s">
        <v>476</v>
      </c>
      <c r="F5" s="333" t="s">
        <v>463</v>
      </c>
      <c r="G5" s="333" t="s">
        <v>401</v>
      </c>
      <c r="H5" s="333" t="s">
        <v>397</v>
      </c>
      <c r="I5" s="333" t="s">
        <v>371</v>
      </c>
      <c r="J5" s="333" t="s">
        <v>358</v>
      </c>
      <c r="K5" s="333" t="s">
        <v>350</v>
      </c>
      <c r="L5" s="333" t="s">
        <v>339</v>
      </c>
      <c r="M5" s="333" t="s">
        <v>316</v>
      </c>
      <c r="N5" s="333" t="s">
        <v>309</v>
      </c>
      <c r="O5" s="333" t="s">
        <v>301</v>
      </c>
      <c r="P5" s="333" t="s">
        <v>297</v>
      </c>
      <c r="Q5" s="333" t="s">
        <v>275</v>
      </c>
      <c r="R5" s="333" t="s">
        <v>274</v>
      </c>
      <c r="S5" s="333" t="s">
        <v>273</v>
      </c>
      <c r="T5" s="333" t="s">
        <v>276</v>
      </c>
      <c r="U5" s="333" t="s">
        <v>237</v>
      </c>
      <c r="V5" s="333" t="s">
        <v>238</v>
      </c>
      <c r="W5" s="333" t="s">
        <v>239</v>
      </c>
      <c r="X5" s="333" t="s">
        <v>240</v>
      </c>
      <c r="Y5" s="333" t="s">
        <v>213</v>
      </c>
    </row>
    <row r="6" spans="1:27" s="139" customFormat="1" ht="18" customHeight="1" x14ac:dyDescent="0.25">
      <c r="A6" s="143"/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09"/>
      <c r="O6" s="109"/>
      <c r="P6" s="109"/>
      <c r="Q6" s="109"/>
      <c r="R6" s="109"/>
      <c r="S6" s="109"/>
      <c r="T6" s="109"/>
      <c r="U6" s="109"/>
      <c r="V6" s="109"/>
      <c r="W6" s="109"/>
      <c r="X6" s="109"/>
      <c r="Y6" s="109"/>
    </row>
    <row r="7" spans="1:27" s="146" customFormat="1" ht="18" customHeight="1" x14ac:dyDescent="0.25">
      <c r="A7" s="145" t="s">
        <v>96</v>
      </c>
      <c r="B7" s="452">
        <v>6340</v>
      </c>
      <c r="C7" s="452">
        <v>6126</v>
      </c>
      <c r="D7" s="452">
        <v>5047</v>
      </c>
      <c r="E7" s="452">
        <v>6269</v>
      </c>
      <c r="F7" s="452">
        <v>6321</v>
      </c>
      <c r="G7" s="452">
        <v>6090</v>
      </c>
      <c r="H7" s="452">
        <v>5665</v>
      </c>
      <c r="I7" s="452">
        <v>4970</v>
      </c>
      <c r="J7" s="452">
        <v>5164</v>
      </c>
      <c r="K7" s="452">
        <v>5084</v>
      </c>
      <c r="L7" s="452">
        <v>5183</v>
      </c>
      <c r="M7" s="452">
        <v>5330</v>
      </c>
      <c r="N7" s="452">
        <v>5379</v>
      </c>
      <c r="O7" s="452">
        <v>5312</v>
      </c>
      <c r="P7" s="452">
        <v>5191</v>
      </c>
      <c r="Q7" s="452">
        <v>4916</v>
      </c>
      <c r="R7" s="452">
        <v>5161</v>
      </c>
      <c r="S7" s="452">
        <v>5000</v>
      </c>
      <c r="T7" s="452">
        <v>4755</v>
      </c>
      <c r="U7" s="452">
        <v>4592</v>
      </c>
      <c r="V7" s="452">
        <v>4724</v>
      </c>
      <c r="W7" s="452">
        <v>4802</v>
      </c>
      <c r="X7" s="452">
        <v>4923</v>
      </c>
      <c r="Y7" s="452">
        <v>4879</v>
      </c>
    </row>
    <row r="8" spans="1:27" s="139" customFormat="1" ht="18" hidden="1" customHeight="1" x14ac:dyDescent="0.35">
      <c r="A8" s="144" t="s">
        <v>63</v>
      </c>
      <c r="B8" s="570">
        <v>0</v>
      </c>
      <c r="C8" s="570">
        <v>0</v>
      </c>
      <c r="D8" s="570">
        <v>0</v>
      </c>
      <c r="E8" s="570">
        <v>0</v>
      </c>
      <c r="F8" s="570">
        <v>0</v>
      </c>
      <c r="G8" s="570">
        <v>0</v>
      </c>
      <c r="H8" s="570">
        <v>0</v>
      </c>
      <c r="I8" s="570">
        <v>0</v>
      </c>
      <c r="J8" s="315">
        <v>0</v>
      </c>
      <c r="K8" s="535">
        <v>0</v>
      </c>
      <c r="L8" s="535">
        <v>0</v>
      </c>
      <c r="M8" s="535">
        <v>0</v>
      </c>
      <c r="N8" s="315">
        <v>0</v>
      </c>
      <c r="O8" s="315">
        <v>0</v>
      </c>
      <c r="P8" s="315">
        <v>0</v>
      </c>
      <c r="Q8" s="315">
        <v>0</v>
      </c>
      <c r="R8" s="315">
        <v>0</v>
      </c>
      <c r="S8" s="315">
        <v>0</v>
      </c>
      <c r="T8" s="315">
        <v>0</v>
      </c>
      <c r="U8" s="315">
        <v>0</v>
      </c>
      <c r="V8" s="315">
        <v>0</v>
      </c>
      <c r="W8" s="315">
        <v>0</v>
      </c>
      <c r="X8" s="315">
        <v>0</v>
      </c>
      <c r="Y8" s="315">
        <v>2</v>
      </c>
    </row>
    <row r="9" spans="1:27" s="146" customFormat="1" ht="15.75" hidden="1" x14ac:dyDescent="0.25">
      <c r="A9" s="145" t="s">
        <v>97</v>
      </c>
      <c r="B9" s="571">
        <v>6340</v>
      </c>
      <c r="C9" s="571">
        <v>6126</v>
      </c>
      <c r="D9" s="571">
        <v>5047</v>
      </c>
      <c r="E9" s="571">
        <v>6269</v>
      </c>
      <c r="F9" s="571">
        <v>6321</v>
      </c>
      <c r="G9" s="571">
        <v>6090</v>
      </c>
      <c r="H9" s="571">
        <v>5665</v>
      </c>
      <c r="I9" s="571">
        <v>4970</v>
      </c>
      <c r="J9" s="51">
        <v>5164</v>
      </c>
      <c r="K9" s="536">
        <v>5084</v>
      </c>
      <c r="L9" s="536">
        <v>5183</v>
      </c>
      <c r="M9" s="536">
        <v>5330</v>
      </c>
      <c r="N9" s="51">
        <v>5379</v>
      </c>
      <c r="O9" s="51">
        <v>5312</v>
      </c>
      <c r="P9" s="51">
        <v>5191</v>
      </c>
      <c r="Q9" s="51">
        <v>4916</v>
      </c>
      <c r="R9" s="51">
        <v>5161</v>
      </c>
      <c r="S9" s="51">
        <v>5000</v>
      </c>
      <c r="T9" s="51">
        <v>4755</v>
      </c>
      <c r="U9" s="51">
        <v>4592</v>
      </c>
      <c r="V9" s="51">
        <v>4724</v>
      </c>
      <c r="W9" s="51">
        <v>4802</v>
      </c>
      <c r="X9" s="51">
        <v>4923</v>
      </c>
      <c r="Y9" s="51">
        <v>4881</v>
      </c>
    </row>
    <row r="10" spans="1:27" s="139" customFormat="1" ht="18" customHeight="1" x14ac:dyDescent="0.35">
      <c r="A10" s="144" t="s">
        <v>292</v>
      </c>
      <c r="B10" s="315">
        <v>-1253</v>
      </c>
      <c r="C10" s="315">
        <v>-1077</v>
      </c>
      <c r="D10" s="315">
        <v>-60</v>
      </c>
      <c r="E10" s="315">
        <v>-879</v>
      </c>
      <c r="F10" s="315">
        <v>-945</v>
      </c>
      <c r="G10" s="315">
        <v>-830</v>
      </c>
      <c r="H10" s="315">
        <v>-464</v>
      </c>
      <c r="I10" s="315">
        <v>-72</v>
      </c>
      <c r="J10" s="315">
        <v>-61</v>
      </c>
      <c r="K10" s="315">
        <v>-164</v>
      </c>
      <c r="L10" s="315">
        <v>-318</v>
      </c>
      <c r="M10" s="315">
        <v>-606</v>
      </c>
      <c r="N10" s="315">
        <v>-527</v>
      </c>
      <c r="O10" s="315">
        <v>-475</v>
      </c>
      <c r="P10" s="315">
        <v>-376</v>
      </c>
      <c r="Q10" s="315">
        <v>-299</v>
      </c>
      <c r="R10" s="315">
        <v>-674</v>
      </c>
      <c r="S10" s="315">
        <v>-644</v>
      </c>
      <c r="T10" s="315">
        <v>-430</v>
      </c>
      <c r="U10" s="315">
        <v>-279</v>
      </c>
      <c r="V10" s="315">
        <v>-447</v>
      </c>
      <c r="W10" s="315">
        <v>-457</v>
      </c>
      <c r="X10" s="315">
        <v>-656</v>
      </c>
      <c r="Y10" s="315">
        <v>-604</v>
      </c>
      <c r="Z10" s="475"/>
      <c r="AA10" s="475"/>
    </row>
    <row r="11" spans="1:27" s="146" customFormat="1" ht="18" customHeight="1" x14ac:dyDescent="0.25">
      <c r="A11" s="145" t="s">
        <v>98</v>
      </c>
      <c r="B11" s="51">
        <v>5087</v>
      </c>
      <c r="C11" s="51">
        <v>5049</v>
      </c>
      <c r="D11" s="51">
        <v>4987</v>
      </c>
      <c r="E11" s="51">
        <v>5390</v>
      </c>
      <c r="F11" s="51">
        <v>5376</v>
      </c>
      <c r="G11" s="51">
        <v>5260</v>
      </c>
      <c r="H11" s="51">
        <v>5201</v>
      </c>
      <c r="I11" s="51">
        <v>4898</v>
      </c>
      <c r="J11" s="51">
        <v>5103</v>
      </c>
      <c r="K11" s="51">
        <v>4920</v>
      </c>
      <c r="L11" s="51">
        <v>4865</v>
      </c>
      <c r="M11" s="51">
        <v>4724</v>
      </c>
      <c r="N11" s="51">
        <v>4852</v>
      </c>
      <c r="O11" s="51">
        <v>4837</v>
      </c>
      <c r="P11" s="51">
        <v>4815</v>
      </c>
      <c r="Q11" s="51">
        <v>4617</v>
      </c>
      <c r="R11" s="51">
        <v>4487</v>
      </c>
      <c r="S11" s="51">
        <v>4356</v>
      </c>
      <c r="T11" s="51">
        <v>4325</v>
      </c>
      <c r="U11" s="51">
        <v>4313</v>
      </c>
      <c r="V11" s="51">
        <v>4277</v>
      </c>
      <c r="W11" s="51">
        <v>4345</v>
      </c>
      <c r="X11" s="51">
        <v>4267</v>
      </c>
      <c r="Y11" s="51">
        <v>4277</v>
      </c>
    </row>
    <row r="12" spans="1:27" s="139" customFormat="1" ht="18" customHeight="1" x14ac:dyDescent="0.2">
      <c r="A12" s="144" t="s">
        <v>7</v>
      </c>
      <c r="B12" s="351">
        <v>-207</v>
      </c>
      <c r="C12" s="351">
        <v>-207</v>
      </c>
      <c r="D12" s="351">
        <v>-207</v>
      </c>
      <c r="E12" s="351">
        <v>-207</v>
      </c>
      <c r="F12" s="351">
        <v>-207</v>
      </c>
      <c r="G12" s="351">
        <v>-207</v>
      </c>
      <c r="H12" s="351">
        <v>-207</v>
      </c>
      <c r="I12" s="351">
        <v>-207</v>
      </c>
      <c r="J12" s="351">
        <v>-199</v>
      </c>
      <c r="K12" s="351">
        <v>-199</v>
      </c>
      <c r="L12" s="351">
        <v>-199</v>
      </c>
      <c r="M12" s="351">
        <v>-199</v>
      </c>
      <c r="N12" s="351">
        <v>-199</v>
      </c>
      <c r="O12" s="351">
        <v>-199</v>
      </c>
      <c r="P12" s="351">
        <v>-199</v>
      </c>
      <c r="Q12" s="351">
        <v>-199</v>
      </c>
      <c r="R12" s="351">
        <v>-199</v>
      </c>
      <c r="S12" s="351">
        <v>-199</v>
      </c>
      <c r="T12" s="351">
        <v>-199</v>
      </c>
      <c r="U12" s="351">
        <v>-199</v>
      </c>
      <c r="V12" s="351">
        <v>-201</v>
      </c>
      <c r="W12" s="351">
        <v>-201</v>
      </c>
      <c r="X12" s="351">
        <v>-201</v>
      </c>
      <c r="Y12" s="351">
        <v>-201</v>
      </c>
    </row>
    <row r="13" spans="1:27" s="139" customFormat="1" ht="18" customHeight="1" x14ac:dyDescent="0.35">
      <c r="A13" s="144" t="s">
        <v>44</v>
      </c>
      <c r="B13" s="315">
        <v>-34</v>
      </c>
      <c r="C13" s="315">
        <v>-37</v>
      </c>
      <c r="D13" s="315">
        <v>-40</v>
      </c>
      <c r="E13" s="315">
        <v>-43</v>
      </c>
      <c r="F13" s="315">
        <v>-45</v>
      </c>
      <c r="G13" s="315">
        <v>-48</v>
      </c>
      <c r="H13" s="315">
        <v>-51</v>
      </c>
      <c r="I13" s="315">
        <v>-54</v>
      </c>
      <c r="J13" s="315">
        <v>-31</v>
      </c>
      <c r="K13" s="315">
        <v>-34</v>
      </c>
      <c r="L13" s="315">
        <v>-36</v>
      </c>
      <c r="M13" s="315">
        <v>-26</v>
      </c>
      <c r="N13" s="315">
        <v>-29</v>
      </c>
      <c r="O13" s="315">
        <v>-30</v>
      </c>
      <c r="P13" s="315">
        <v>-32</v>
      </c>
      <c r="Q13" s="315">
        <v>-34</v>
      </c>
      <c r="R13" s="315">
        <v>-44</v>
      </c>
      <c r="S13" s="315">
        <v>-46</v>
      </c>
      <c r="T13" s="315">
        <v>-47</v>
      </c>
      <c r="U13" s="315">
        <v>-49</v>
      </c>
      <c r="V13" s="315">
        <v>-51</v>
      </c>
      <c r="W13" s="315">
        <v>-53</v>
      </c>
      <c r="X13" s="315">
        <v>-55</v>
      </c>
      <c r="Y13" s="315">
        <v>-57</v>
      </c>
    </row>
    <row r="14" spans="1:27" s="146" customFormat="1" ht="18" customHeight="1" x14ac:dyDescent="0.4">
      <c r="A14" s="145" t="s">
        <v>99</v>
      </c>
      <c r="B14" s="52">
        <v>4846</v>
      </c>
      <c r="C14" s="52">
        <v>4805</v>
      </c>
      <c r="D14" s="52">
        <v>4740</v>
      </c>
      <c r="E14" s="52">
        <v>5140</v>
      </c>
      <c r="F14" s="52">
        <v>5124</v>
      </c>
      <c r="G14" s="52">
        <v>5005</v>
      </c>
      <c r="H14" s="52">
        <v>4943</v>
      </c>
      <c r="I14" s="52">
        <v>4637</v>
      </c>
      <c r="J14" s="52">
        <v>4873</v>
      </c>
      <c r="K14" s="52">
        <v>4687</v>
      </c>
      <c r="L14" s="52">
        <v>4630</v>
      </c>
      <c r="M14" s="52">
        <v>4499</v>
      </c>
      <c r="N14" s="52">
        <v>4624</v>
      </c>
      <c r="O14" s="52">
        <v>4608</v>
      </c>
      <c r="P14" s="52">
        <v>4584</v>
      </c>
      <c r="Q14" s="52">
        <v>4384</v>
      </c>
      <c r="R14" s="52">
        <v>4244</v>
      </c>
      <c r="S14" s="52">
        <v>4111</v>
      </c>
      <c r="T14" s="52">
        <v>4079</v>
      </c>
      <c r="U14" s="52">
        <v>4065</v>
      </c>
      <c r="V14" s="52">
        <v>4025</v>
      </c>
      <c r="W14" s="52">
        <v>4091</v>
      </c>
      <c r="X14" s="52">
        <v>4011</v>
      </c>
      <c r="Y14" s="52">
        <v>4019</v>
      </c>
    </row>
    <row r="15" spans="1:27" s="139" customFormat="1" ht="18" customHeight="1" x14ac:dyDescent="0.35">
      <c r="A15" s="144"/>
      <c r="B15" s="315"/>
      <c r="C15" s="315"/>
      <c r="D15" s="315"/>
      <c r="E15" s="315"/>
      <c r="F15" s="315"/>
      <c r="G15" s="315"/>
      <c r="H15" s="315"/>
      <c r="I15" s="315"/>
      <c r="J15" s="315"/>
      <c r="K15" s="315"/>
      <c r="L15" s="315"/>
      <c r="M15" s="315"/>
      <c r="N15" s="315"/>
      <c r="O15" s="315"/>
      <c r="P15" s="315"/>
      <c r="Q15" s="315"/>
      <c r="R15" s="315"/>
      <c r="S15" s="315"/>
      <c r="T15" s="315"/>
      <c r="U15" s="315"/>
      <c r="V15" s="315"/>
      <c r="W15" s="315"/>
      <c r="X15" s="315"/>
      <c r="Y15" s="315"/>
    </row>
    <row r="16" spans="1:27" s="139" customFormat="1" ht="18" customHeight="1" x14ac:dyDescent="0.2">
      <c r="A16" s="144" t="s">
        <v>159</v>
      </c>
      <c r="B16" s="316">
        <v>87.266999999999996</v>
      </c>
      <c r="C16" s="316">
        <v>88.659000000000006</v>
      </c>
      <c r="D16" s="316">
        <v>89.826999999999998</v>
      </c>
      <c r="E16" s="316">
        <v>90.304000000000002</v>
      </c>
      <c r="F16" s="316">
        <v>90.126999999999995</v>
      </c>
      <c r="G16" s="316">
        <v>89.918000000000006</v>
      </c>
      <c r="H16" s="316">
        <v>89.638000000000005</v>
      </c>
      <c r="I16" s="316">
        <v>89.292000000000002</v>
      </c>
      <c r="J16" s="316">
        <v>89.188999999999993</v>
      </c>
      <c r="K16" s="316">
        <v>89.072000000000003</v>
      </c>
      <c r="L16" s="316">
        <v>88.881</v>
      </c>
      <c r="M16" s="316">
        <v>88.275000000000006</v>
      </c>
      <c r="N16" s="316">
        <v>88.093000000000004</v>
      </c>
      <c r="O16" s="316">
        <v>88.007000000000005</v>
      </c>
      <c r="P16" s="316">
        <v>87.591999999999999</v>
      </c>
      <c r="Q16" s="316">
        <v>86.924000000000007</v>
      </c>
      <c r="R16" s="316">
        <v>86.812651000000002</v>
      </c>
      <c r="S16" s="316">
        <v>86.850459000000001</v>
      </c>
      <c r="T16" s="316">
        <v>86.966290000000001</v>
      </c>
      <c r="U16" s="316">
        <v>87.474000000000004</v>
      </c>
      <c r="V16" s="316">
        <v>87.326999999999998</v>
      </c>
      <c r="W16" s="316">
        <v>87.54</v>
      </c>
      <c r="X16" s="316">
        <v>87.885999999999996</v>
      </c>
      <c r="Y16" s="316">
        <v>87.709000000000003</v>
      </c>
    </row>
    <row r="17" spans="1:27" s="139" customFormat="1" ht="18" customHeight="1" x14ac:dyDescent="0.35">
      <c r="A17" s="144"/>
      <c r="B17" s="315"/>
      <c r="C17" s="315"/>
      <c r="D17" s="315"/>
      <c r="E17" s="315"/>
      <c r="F17" s="315"/>
      <c r="G17" s="315"/>
      <c r="H17" s="315"/>
      <c r="I17" s="315"/>
      <c r="J17" s="315"/>
      <c r="K17" s="315"/>
      <c r="L17" s="315"/>
      <c r="M17" s="315"/>
      <c r="N17" s="315"/>
      <c r="O17" s="315"/>
      <c r="P17" s="315"/>
      <c r="Q17" s="315"/>
      <c r="R17" s="315"/>
      <c r="S17" s="315"/>
      <c r="T17" s="315"/>
      <c r="U17" s="315"/>
      <c r="V17" s="315"/>
      <c r="W17" s="315"/>
      <c r="X17" s="315"/>
      <c r="Y17" s="315"/>
    </row>
    <row r="18" spans="1:27" s="146" customFormat="1" ht="20.25" x14ac:dyDescent="0.55000000000000004">
      <c r="A18" s="404" t="s">
        <v>100</v>
      </c>
      <c r="B18" s="313"/>
      <c r="C18" s="313"/>
      <c r="D18" s="313"/>
      <c r="E18" s="313"/>
      <c r="F18" s="313"/>
      <c r="G18" s="313"/>
      <c r="H18" s="313"/>
      <c r="I18" s="313"/>
      <c r="J18" s="313"/>
      <c r="K18" s="313"/>
      <c r="L18" s="313"/>
      <c r="M18" s="313"/>
      <c r="N18" s="313"/>
      <c r="O18" s="313"/>
      <c r="P18" s="313"/>
      <c r="Q18" s="313"/>
      <c r="R18" s="313"/>
      <c r="S18" s="313"/>
      <c r="T18" s="313"/>
      <c r="U18" s="313"/>
      <c r="V18" s="313"/>
      <c r="W18" s="313"/>
      <c r="X18" s="313"/>
      <c r="Y18" s="313"/>
    </row>
    <row r="19" spans="1:27" s="146" customFormat="1" ht="18" customHeight="1" x14ac:dyDescent="0.25">
      <c r="A19" s="145" t="s">
        <v>285</v>
      </c>
      <c r="B19" s="317">
        <v>72.650000000000006</v>
      </c>
      <c r="C19" s="317">
        <v>69.099999999999994</v>
      </c>
      <c r="D19" s="317">
        <v>56.18</v>
      </c>
      <c r="E19" s="317">
        <v>69.430000000000007</v>
      </c>
      <c r="F19" s="317">
        <v>70.14</v>
      </c>
      <c r="G19" s="317">
        <v>67.72</v>
      </c>
      <c r="H19" s="317">
        <v>63.2</v>
      </c>
      <c r="I19" s="317">
        <v>55.66</v>
      </c>
      <c r="J19" s="317">
        <v>57.9</v>
      </c>
      <c r="K19" s="317">
        <v>57.08</v>
      </c>
      <c r="L19" s="317">
        <v>58.32</v>
      </c>
      <c r="M19" s="317">
        <v>60.38</v>
      </c>
      <c r="N19" s="317">
        <v>61.06</v>
      </c>
      <c r="O19" s="317">
        <v>60.36</v>
      </c>
      <c r="P19" s="317">
        <v>59.26</v>
      </c>
      <c r="Q19" s="317">
        <v>56.55</v>
      </c>
      <c r="R19" s="317">
        <v>59.45</v>
      </c>
      <c r="S19" s="317">
        <v>57.57</v>
      </c>
      <c r="T19" s="317">
        <v>54.67</v>
      </c>
      <c r="U19" s="317">
        <v>52.5</v>
      </c>
      <c r="V19" s="317">
        <v>54.1</v>
      </c>
      <c r="W19" s="317">
        <v>54.86</v>
      </c>
      <c r="X19" s="317">
        <v>56.01</v>
      </c>
      <c r="Y19" s="317">
        <v>55.65</v>
      </c>
    </row>
    <row r="20" spans="1:27" s="146" customFormat="1" ht="18" customHeight="1" x14ac:dyDescent="0.25">
      <c r="A20" s="145" t="s">
        <v>279</v>
      </c>
      <c r="B20" s="318">
        <v>58.29</v>
      </c>
      <c r="C20" s="318">
        <v>56.95</v>
      </c>
      <c r="D20" s="318">
        <v>55.52</v>
      </c>
      <c r="E20" s="318">
        <v>59.7</v>
      </c>
      <c r="F20" s="318">
        <v>59.65</v>
      </c>
      <c r="G20" s="318">
        <v>58.49</v>
      </c>
      <c r="H20" s="318">
        <v>58.02</v>
      </c>
      <c r="I20" s="318">
        <v>54.86</v>
      </c>
      <c r="J20" s="318">
        <v>57.22</v>
      </c>
      <c r="K20" s="318">
        <v>55.24</v>
      </c>
      <c r="L20" s="318">
        <v>54.74</v>
      </c>
      <c r="M20" s="318">
        <v>53.51</v>
      </c>
      <c r="N20" s="318">
        <v>55.08</v>
      </c>
      <c r="O20" s="318">
        <v>54.97</v>
      </c>
      <c r="P20" s="318">
        <v>54.98</v>
      </c>
      <c r="Q20" s="318">
        <v>53.11</v>
      </c>
      <c r="R20" s="318">
        <v>51.68</v>
      </c>
      <c r="S20" s="318">
        <v>50.16</v>
      </c>
      <c r="T20" s="318">
        <v>49.72</v>
      </c>
      <c r="U20" s="318">
        <v>49.32</v>
      </c>
      <c r="V20" s="318">
        <v>48.98</v>
      </c>
      <c r="W20" s="318">
        <v>49.63</v>
      </c>
      <c r="X20" s="318">
        <v>48.55</v>
      </c>
      <c r="Y20" s="318">
        <v>48.76</v>
      </c>
      <c r="AA20" s="685"/>
    </row>
    <row r="21" spans="1:27" s="146" customFormat="1" ht="18" customHeight="1" x14ac:dyDescent="0.25">
      <c r="A21" s="145" t="s">
        <v>280</v>
      </c>
      <c r="B21" s="318">
        <v>55.53</v>
      </c>
      <c r="C21" s="318">
        <v>54.2</v>
      </c>
      <c r="D21" s="318">
        <v>52.77</v>
      </c>
      <c r="E21" s="318">
        <v>56.93</v>
      </c>
      <c r="F21" s="318">
        <v>56.84</v>
      </c>
      <c r="G21" s="318">
        <v>55.65</v>
      </c>
      <c r="H21" s="318">
        <v>55.14</v>
      </c>
      <c r="I21" s="318">
        <v>51.93</v>
      </c>
      <c r="J21" s="318">
        <v>54.64</v>
      </c>
      <c r="K21" s="318">
        <v>52.63</v>
      </c>
      <c r="L21" s="318">
        <v>52.1</v>
      </c>
      <c r="M21" s="318">
        <v>50.95</v>
      </c>
      <c r="N21" s="318">
        <v>52.5</v>
      </c>
      <c r="O21" s="318">
        <v>52.36</v>
      </c>
      <c r="P21" s="318">
        <v>52.34</v>
      </c>
      <c r="Q21" s="318">
        <v>50.43</v>
      </c>
      <c r="R21" s="318">
        <v>48.89</v>
      </c>
      <c r="S21" s="318">
        <v>47.34</v>
      </c>
      <c r="T21" s="318">
        <v>46.9</v>
      </c>
      <c r="U21" s="318">
        <v>46.49</v>
      </c>
      <c r="V21" s="318">
        <v>46.09</v>
      </c>
      <c r="W21" s="318">
        <v>46.73</v>
      </c>
      <c r="X21" s="318">
        <v>45.63</v>
      </c>
      <c r="Y21" s="318">
        <v>45.82</v>
      </c>
    </row>
    <row r="22" spans="1:27" s="139" customFormat="1" ht="18" customHeight="1" x14ac:dyDescent="0.2">
      <c r="A22" s="144"/>
      <c r="B22" s="351"/>
      <c r="C22" s="351"/>
      <c r="D22" s="351"/>
      <c r="E22" s="351"/>
      <c r="F22" s="351"/>
      <c r="G22" s="351"/>
      <c r="H22" s="351"/>
      <c r="I22" s="351"/>
      <c r="J22" s="351"/>
      <c r="K22" s="351"/>
      <c r="L22" s="351"/>
      <c r="M22" s="351"/>
      <c r="N22" s="351"/>
      <c r="O22" s="351"/>
      <c r="P22" s="351"/>
      <c r="Q22" s="351"/>
      <c r="R22" s="351"/>
      <c r="S22" s="351"/>
      <c r="T22" s="351"/>
      <c r="U22" s="351"/>
      <c r="V22" s="351"/>
      <c r="W22" s="351"/>
      <c r="X22" s="351"/>
      <c r="Y22" s="351"/>
    </row>
    <row r="23" spans="1:27" s="139" customFormat="1" ht="18" customHeight="1" x14ac:dyDescent="0.2">
      <c r="A23" s="143" t="s">
        <v>65</v>
      </c>
      <c r="B23" s="351"/>
      <c r="C23" s="351"/>
      <c r="D23" s="351"/>
      <c r="E23" s="351"/>
      <c r="F23" s="351"/>
      <c r="G23" s="351"/>
      <c r="H23" s="351"/>
      <c r="I23" s="351"/>
      <c r="J23" s="351"/>
      <c r="K23" s="351"/>
      <c r="L23" s="351"/>
      <c r="M23" s="351"/>
      <c r="N23" s="351"/>
      <c r="O23" s="351"/>
      <c r="P23" s="351"/>
      <c r="Q23" s="351"/>
      <c r="R23" s="351"/>
      <c r="S23" s="351"/>
      <c r="T23" s="351"/>
      <c r="U23" s="351"/>
      <c r="V23" s="351"/>
      <c r="W23" s="351"/>
      <c r="X23" s="351"/>
      <c r="Y23" s="351"/>
    </row>
    <row r="24" spans="1:27" ht="18" customHeight="1" x14ac:dyDescent="0.2">
      <c r="A24" s="147"/>
      <c r="V24" s="139"/>
      <c r="W24" s="139"/>
      <c r="X24" s="139"/>
      <c r="Y24" s="139"/>
    </row>
    <row r="25" spans="1:27" ht="18" customHeight="1" x14ac:dyDescent="0.2">
      <c r="A25" s="144" t="s">
        <v>160</v>
      </c>
      <c r="B25" s="319">
        <v>66.98</v>
      </c>
      <c r="C25" s="319">
        <v>63.46</v>
      </c>
      <c r="D25" s="319">
        <v>70.08</v>
      </c>
      <c r="E25" s="319">
        <v>109.65</v>
      </c>
      <c r="F25" s="319">
        <v>107.85</v>
      </c>
      <c r="G25" s="319">
        <v>102.47</v>
      </c>
      <c r="H25" s="319">
        <v>96.21</v>
      </c>
      <c r="I25" s="319">
        <v>90.53</v>
      </c>
      <c r="J25" s="319">
        <v>110.97</v>
      </c>
      <c r="K25" s="319">
        <v>107.33</v>
      </c>
      <c r="L25" s="319">
        <v>112.22</v>
      </c>
      <c r="M25" s="319">
        <v>108.54</v>
      </c>
      <c r="N25" s="319">
        <v>103.45</v>
      </c>
      <c r="O25" s="319">
        <v>99.37</v>
      </c>
      <c r="P25" s="319">
        <v>95.42</v>
      </c>
      <c r="Q25" s="319">
        <v>88.12</v>
      </c>
      <c r="R25" s="319">
        <v>75</v>
      </c>
      <c r="S25" s="319">
        <v>73.930000000000007</v>
      </c>
      <c r="T25" s="319">
        <v>70.37</v>
      </c>
      <c r="U25" s="319">
        <v>72.08</v>
      </c>
      <c r="V25" s="319">
        <v>68.91</v>
      </c>
      <c r="W25" s="319">
        <v>65.040000000000006</v>
      </c>
      <c r="X25" s="319">
        <v>64.150000000000006</v>
      </c>
      <c r="Y25" s="319">
        <v>60.72</v>
      </c>
    </row>
    <row r="26" spans="1:27" ht="18" customHeight="1" x14ac:dyDescent="0.2">
      <c r="A26" s="147"/>
      <c r="V26" s="139"/>
      <c r="W26" s="139"/>
      <c r="X26" s="139"/>
      <c r="Y26" s="139"/>
    </row>
    <row r="27" spans="1:27" s="139" customFormat="1" ht="18" customHeight="1" x14ac:dyDescent="0.2">
      <c r="A27" s="144" t="s">
        <v>65</v>
      </c>
      <c r="B27" s="311">
        <v>5845</v>
      </c>
      <c r="C27" s="311">
        <v>5626</v>
      </c>
      <c r="D27" s="311">
        <v>6295</v>
      </c>
      <c r="E27" s="311">
        <v>9902</v>
      </c>
      <c r="F27" s="311">
        <v>9720</v>
      </c>
      <c r="G27" s="311">
        <v>9214</v>
      </c>
      <c r="H27" s="311">
        <v>8624</v>
      </c>
      <c r="I27" s="311">
        <v>8084</v>
      </c>
      <c r="J27" s="311">
        <v>9897</v>
      </c>
      <c r="K27" s="311">
        <v>9560</v>
      </c>
      <c r="L27" s="311">
        <v>9974</v>
      </c>
      <c r="M27" s="311">
        <v>9581</v>
      </c>
      <c r="N27" s="311">
        <v>9113</v>
      </c>
      <c r="O27" s="311">
        <v>8745</v>
      </c>
      <c r="P27" s="311">
        <v>8358</v>
      </c>
      <c r="Q27" s="311">
        <v>7660</v>
      </c>
      <c r="R27" s="311">
        <v>6511</v>
      </c>
      <c r="S27" s="311">
        <v>6421</v>
      </c>
      <c r="T27" s="311">
        <v>6120</v>
      </c>
      <c r="U27" s="311">
        <v>6305</v>
      </c>
      <c r="V27" s="311">
        <v>6018</v>
      </c>
      <c r="W27" s="311">
        <v>5694</v>
      </c>
      <c r="X27" s="311">
        <v>5638</v>
      </c>
      <c r="Y27" s="311">
        <v>5326</v>
      </c>
    </row>
    <row r="28" spans="1:27" s="139" customFormat="1" ht="18" customHeight="1" x14ac:dyDescent="0.2">
      <c r="A28" s="144"/>
      <c r="B28" s="351"/>
      <c r="C28" s="351"/>
      <c r="D28" s="351"/>
      <c r="E28" s="351"/>
      <c r="F28" s="351"/>
      <c r="G28" s="351"/>
      <c r="H28" s="351"/>
      <c r="I28" s="351"/>
      <c r="J28" s="351"/>
      <c r="K28" s="351"/>
      <c r="L28" s="351"/>
      <c r="M28" s="351"/>
      <c r="N28" s="351"/>
      <c r="O28" s="351"/>
      <c r="P28" s="351"/>
      <c r="Q28" s="351"/>
      <c r="R28" s="351"/>
      <c r="S28" s="351"/>
      <c r="T28" s="351"/>
      <c r="U28" s="351"/>
      <c r="V28" s="351"/>
      <c r="W28" s="351"/>
      <c r="X28" s="351"/>
      <c r="Y28" s="351"/>
    </row>
    <row r="29" spans="1:27" s="139" customFormat="1" ht="18" customHeight="1" x14ac:dyDescent="0.2">
      <c r="A29" s="153" t="s">
        <v>173</v>
      </c>
      <c r="B29" s="260">
        <v>1.1490821753302454</v>
      </c>
      <c r="C29" s="260">
        <v>1.1143107989464442</v>
      </c>
      <c r="D29" s="260">
        <v>1.2622478386167146</v>
      </c>
      <c r="E29" s="260">
        <v>1.8366834170854272</v>
      </c>
      <c r="F29" s="260">
        <v>1.8080469404861692</v>
      </c>
      <c r="G29" s="260">
        <v>1.7519234057103779</v>
      </c>
      <c r="H29" s="260">
        <v>1.6582213029989656</v>
      </c>
      <c r="I29" s="260">
        <v>1.6502005103900839</v>
      </c>
      <c r="J29" s="260">
        <v>1.9393568682278923</v>
      </c>
      <c r="K29" s="260">
        <v>1.9429761042722664</v>
      </c>
      <c r="L29" s="260">
        <v>2.0500548045305078</v>
      </c>
      <c r="M29" s="50">
        <v>2.0284059054382362</v>
      </c>
      <c r="N29" s="50">
        <v>1.8781771968046479</v>
      </c>
      <c r="O29" s="50">
        <v>1.8077132981626343</v>
      </c>
      <c r="P29" s="50">
        <v>1.7355401964350674</v>
      </c>
      <c r="Q29" s="50">
        <v>1.6591978911692715</v>
      </c>
      <c r="R29" s="260">
        <v>1.4512383900928794</v>
      </c>
      <c r="S29" s="260">
        <v>1.4738835725677832</v>
      </c>
      <c r="T29" s="50">
        <v>1.4153258246178602</v>
      </c>
      <c r="U29" s="50">
        <v>1.4614760746147608</v>
      </c>
      <c r="V29" s="50">
        <v>1.4069007758268681</v>
      </c>
      <c r="W29" s="50">
        <v>1.3104976828531132</v>
      </c>
      <c r="X29" s="50">
        <v>1.3213182286302783</v>
      </c>
      <c r="Y29" s="50">
        <v>1.2452830188679245</v>
      </c>
    </row>
    <row r="30" spans="1:27" s="139" customFormat="1" ht="18" customHeight="1" x14ac:dyDescent="0.2">
      <c r="A30" s="147"/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</row>
    <row r="31" spans="1:27" ht="18" customHeight="1" x14ac:dyDescent="0.2">
      <c r="A31" s="392" t="s">
        <v>283</v>
      </c>
      <c r="B31" s="392"/>
      <c r="C31" s="392"/>
      <c r="D31" s="392"/>
      <c r="E31" s="392"/>
      <c r="F31" s="392"/>
      <c r="G31" s="392"/>
      <c r="H31" s="392"/>
      <c r="I31" s="392"/>
      <c r="J31" s="392"/>
      <c r="K31" s="392"/>
      <c r="L31" s="392"/>
      <c r="M31" s="392"/>
      <c r="Y31" s="139"/>
    </row>
    <row r="32" spans="1:27" ht="18" customHeight="1" x14ac:dyDescent="0.2">
      <c r="A32" s="392" t="s">
        <v>286</v>
      </c>
      <c r="B32" s="392"/>
      <c r="C32" s="392"/>
      <c r="D32" s="392"/>
      <c r="E32" s="392"/>
      <c r="F32" s="392"/>
      <c r="G32" s="392"/>
      <c r="H32" s="392"/>
      <c r="I32" s="392"/>
      <c r="J32" s="392"/>
      <c r="K32" s="392"/>
      <c r="L32" s="392"/>
      <c r="M32" s="392"/>
      <c r="Y32" s="139"/>
    </row>
    <row r="33" spans="1:25" ht="18" customHeight="1" x14ac:dyDescent="0.2">
      <c r="A33" s="392"/>
      <c r="B33" s="392"/>
      <c r="C33" s="392"/>
      <c r="D33" s="392"/>
      <c r="E33" s="392"/>
      <c r="F33" s="392"/>
      <c r="G33" s="392"/>
      <c r="H33" s="392"/>
      <c r="I33" s="392"/>
      <c r="J33" s="392"/>
      <c r="K33" s="392"/>
      <c r="L33" s="392"/>
      <c r="M33" s="392"/>
      <c r="Y33" s="139"/>
    </row>
    <row r="34" spans="1:25" ht="18" customHeight="1" x14ac:dyDescent="0.2">
      <c r="Y34" s="139"/>
    </row>
    <row r="35" spans="1:25" ht="18" customHeight="1" x14ac:dyDescent="0.2">
      <c r="A35" s="258"/>
      <c r="B35" s="258"/>
      <c r="C35" s="258"/>
      <c r="D35" s="258"/>
      <c r="E35" s="258"/>
      <c r="F35" s="258"/>
      <c r="G35" s="258"/>
      <c r="H35" s="258"/>
      <c r="I35" s="258"/>
      <c r="J35" s="258"/>
      <c r="K35" s="258"/>
      <c r="L35" s="258"/>
      <c r="M35" s="258"/>
      <c r="Y35" s="139"/>
    </row>
    <row r="36" spans="1:25" ht="18" customHeight="1" x14ac:dyDescent="0.2">
      <c r="A36" s="258"/>
      <c r="B36" s="258"/>
      <c r="C36" s="258"/>
      <c r="D36" s="258"/>
      <c r="E36" s="258"/>
      <c r="F36" s="258"/>
      <c r="G36" s="258"/>
      <c r="H36" s="258"/>
      <c r="I36" s="258"/>
      <c r="J36" s="258"/>
      <c r="K36" s="258"/>
      <c r="L36" s="258"/>
      <c r="M36" s="258"/>
      <c r="Y36" s="139"/>
    </row>
    <row r="37" spans="1:25" ht="18" customHeight="1" x14ac:dyDescent="0.2">
      <c r="Y37" s="139"/>
    </row>
    <row r="38" spans="1:25" ht="18" customHeight="1" x14ac:dyDescent="0.2">
      <c r="Y38" s="139"/>
    </row>
    <row r="39" spans="1:25" ht="18" customHeight="1" x14ac:dyDescent="0.2">
      <c r="Y39" s="139"/>
    </row>
    <row r="40" spans="1:25" ht="18" customHeight="1" x14ac:dyDescent="0.2">
      <c r="Y40" s="139"/>
    </row>
    <row r="41" spans="1:25" ht="18" customHeight="1" x14ac:dyDescent="0.2">
      <c r="Y41" s="139"/>
    </row>
  </sheetData>
  <sheetProtection algorithmName="SHA-512" hashValue="tcjuJC3IaQSf4F8oqRu9VGiR+zPEVf5NYYdbQPWGphKFx7POXjoV7v+aSeMRvR06bjUuPqXm1TbAK2RT0J39cQ==" saltValue="Vj7TvHI/+9s6VLPR/QFAJ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Z35"/>
  <sheetViews>
    <sheetView zoomScale="80" zoomScaleNormal="80" workbookViewId="0"/>
  </sheetViews>
  <sheetFormatPr defaultColWidth="8.77734375" defaultRowHeight="15.75" customHeight="1" outlineLevelCol="2" x14ac:dyDescent="0.25"/>
  <cols>
    <col min="1" max="1" width="60.109375" style="149" customWidth="1"/>
    <col min="2" max="5" width="11.77734375" style="149" customWidth="1"/>
    <col min="6" max="6" width="10.77734375" style="149" customWidth="1"/>
    <col min="7" max="7" width="11.21875" style="149" customWidth="1"/>
    <col min="8" max="8" width="11.77734375" style="149" hidden="1" customWidth="1" outlineLevel="1"/>
    <col min="9" max="9" width="12" style="149" hidden="1" customWidth="1" outlineLevel="2"/>
    <col min="10" max="10" width="11.5546875" style="149" hidden="1" customWidth="1" outlineLevel="1" collapsed="1"/>
    <col min="11" max="11" width="11" style="149" hidden="1" customWidth="1" outlineLevel="2"/>
    <col min="12" max="12" width="10.77734375" style="149" hidden="1" customWidth="1" outlineLevel="1" collapsed="1"/>
    <col min="13" max="13" width="10.44140625" style="149" hidden="1" customWidth="1" outlineLevel="1"/>
    <col min="14" max="14" width="10.5546875" style="149" hidden="1" customWidth="1" outlineLevel="1"/>
    <col min="15" max="21" width="10.77734375" style="149" hidden="1" customWidth="1" outlineLevel="1"/>
    <col min="22" max="25" width="10.77734375" style="154" hidden="1" customWidth="1" outlineLevel="1"/>
    <col min="26" max="26" width="8.77734375" style="154" collapsed="1"/>
    <col min="27" max="27" width="8.77734375" style="154" customWidth="1"/>
    <col min="28" max="16384" width="8.77734375" style="154"/>
  </cols>
  <sheetData>
    <row r="1" spans="1:25" s="149" customFormat="1" ht="18" customHeight="1" x14ac:dyDescent="0.25">
      <c r="A1" s="150" t="s">
        <v>31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50"/>
      <c r="N1" s="148"/>
      <c r="O1" s="148"/>
      <c r="P1" s="148"/>
      <c r="Q1" s="148"/>
      <c r="R1" s="148"/>
      <c r="S1" s="148"/>
      <c r="T1" s="148"/>
      <c r="U1" s="148"/>
    </row>
    <row r="2" spans="1:25" s="149" customFormat="1" ht="18" x14ac:dyDescent="0.25">
      <c r="A2" s="150" t="s">
        <v>101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48"/>
      <c r="O2" s="148"/>
      <c r="P2" s="148"/>
      <c r="Q2" s="148"/>
      <c r="R2" s="148"/>
      <c r="S2" s="148"/>
      <c r="T2" s="148"/>
      <c r="U2" s="148"/>
    </row>
    <row r="3" spans="1:25" s="149" customFormat="1" x14ac:dyDescent="0.25">
      <c r="A3" s="405" t="s">
        <v>10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148"/>
      <c r="O3" s="148"/>
      <c r="P3" s="148"/>
      <c r="Q3" s="148"/>
      <c r="R3" s="148"/>
      <c r="S3" s="148"/>
      <c r="T3" s="148"/>
      <c r="U3" s="148"/>
    </row>
    <row r="4" spans="1:25" s="149" customFormat="1" ht="15.75" customHeight="1" x14ac:dyDescent="0.25">
      <c r="A4" s="151"/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</row>
    <row r="5" spans="1:25" s="139" customFormat="1" ht="20.25" x14ac:dyDescent="0.55000000000000004">
      <c r="A5" s="51"/>
      <c r="B5" s="333" t="s">
        <v>731</v>
      </c>
      <c r="C5" s="333" t="s">
        <v>629</v>
      </c>
      <c r="D5" s="333" t="s">
        <v>484</v>
      </c>
      <c r="E5" s="333" t="s">
        <v>476</v>
      </c>
      <c r="F5" s="333" t="s">
        <v>463</v>
      </c>
      <c r="G5" s="333" t="s">
        <v>401</v>
      </c>
      <c r="H5" s="333" t="s">
        <v>397</v>
      </c>
      <c r="I5" s="333" t="s">
        <v>371</v>
      </c>
      <c r="J5" s="333" t="s">
        <v>358</v>
      </c>
      <c r="K5" s="333" t="s">
        <v>350</v>
      </c>
      <c r="L5" s="333" t="s">
        <v>339</v>
      </c>
      <c r="M5" s="333" t="s">
        <v>316</v>
      </c>
      <c r="N5" s="333" t="s">
        <v>309</v>
      </c>
      <c r="O5" s="333" t="s">
        <v>301</v>
      </c>
      <c r="P5" s="333" t="s">
        <v>297</v>
      </c>
      <c r="Q5" s="333" t="s">
        <v>275</v>
      </c>
      <c r="R5" s="333" t="s">
        <v>274</v>
      </c>
      <c r="S5" s="333" t="s">
        <v>273</v>
      </c>
      <c r="T5" s="333" t="s">
        <v>276</v>
      </c>
      <c r="U5" s="333" t="s">
        <v>237</v>
      </c>
      <c r="V5" s="333" t="s">
        <v>238</v>
      </c>
      <c r="W5" s="333" t="s">
        <v>239</v>
      </c>
      <c r="X5" s="333" t="s">
        <v>240</v>
      </c>
      <c r="Y5" s="333" t="s">
        <v>213</v>
      </c>
    </row>
    <row r="6" spans="1:25" s="149" customFormat="1" ht="15.75" customHeight="1" x14ac:dyDescent="0.25">
      <c r="A6" s="151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</row>
    <row r="7" spans="1:25" s="149" customFormat="1" ht="15" x14ac:dyDescent="0.25">
      <c r="A7" s="153" t="s">
        <v>306</v>
      </c>
      <c r="B7" s="322">
        <v>1318</v>
      </c>
      <c r="C7" s="322">
        <v>1318</v>
      </c>
      <c r="D7" s="322">
        <v>1018</v>
      </c>
      <c r="E7" s="322">
        <v>1018</v>
      </c>
      <c r="F7" s="322">
        <v>1018</v>
      </c>
      <c r="G7" s="322">
        <v>1018</v>
      </c>
      <c r="H7" s="322">
        <v>1018</v>
      </c>
      <c r="I7" s="322">
        <v>1018</v>
      </c>
      <c r="J7" s="322">
        <v>1018</v>
      </c>
      <c r="K7" s="322">
        <v>1018</v>
      </c>
      <c r="L7" s="322">
        <v>1018</v>
      </c>
      <c r="M7" s="322">
        <v>1018</v>
      </c>
      <c r="N7" s="322">
        <v>1003</v>
      </c>
      <c r="O7" s="322">
        <v>1128</v>
      </c>
      <c r="P7" s="322">
        <v>1008</v>
      </c>
      <c r="Q7" s="322">
        <v>1008</v>
      </c>
      <c r="R7" s="322">
        <v>1008</v>
      </c>
      <c r="S7" s="322">
        <v>708</v>
      </c>
      <c r="T7" s="322">
        <v>708</v>
      </c>
      <c r="U7" s="322">
        <v>708</v>
      </c>
      <c r="V7" s="322">
        <v>708</v>
      </c>
      <c r="W7" s="322">
        <v>840</v>
      </c>
      <c r="X7" s="322">
        <v>840</v>
      </c>
      <c r="Y7" s="322">
        <v>840</v>
      </c>
    </row>
    <row r="8" spans="1:25" s="149" customFormat="1" ht="17.25" x14ac:dyDescent="0.25">
      <c r="A8" s="153" t="s">
        <v>230</v>
      </c>
      <c r="B8" s="321">
        <v>0</v>
      </c>
      <c r="C8" s="321">
        <v>0</v>
      </c>
      <c r="D8" s="321">
        <v>0</v>
      </c>
      <c r="E8" s="321">
        <v>0</v>
      </c>
      <c r="F8" s="321">
        <v>0</v>
      </c>
      <c r="G8" s="321">
        <v>0</v>
      </c>
      <c r="H8" s="321">
        <v>0</v>
      </c>
      <c r="I8" s="321">
        <v>0</v>
      </c>
      <c r="J8" s="321">
        <v>0</v>
      </c>
      <c r="K8" s="321">
        <v>0</v>
      </c>
      <c r="L8" s="321">
        <v>0</v>
      </c>
      <c r="M8" s="321">
        <v>0</v>
      </c>
      <c r="N8" s="321">
        <v>0</v>
      </c>
      <c r="O8" s="321">
        <v>0</v>
      </c>
      <c r="P8" s="321">
        <v>0</v>
      </c>
      <c r="Q8" s="321">
        <v>0</v>
      </c>
      <c r="R8" s="320">
        <v>0</v>
      </c>
      <c r="S8" s="320">
        <v>0</v>
      </c>
      <c r="T8" s="320">
        <v>0</v>
      </c>
      <c r="U8" s="320">
        <v>0</v>
      </c>
      <c r="V8" s="320">
        <v>0</v>
      </c>
      <c r="W8" s="320">
        <v>0</v>
      </c>
      <c r="X8" s="320">
        <v>0</v>
      </c>
      <c r="Y8" s="320">
        <v>0</v>
      </c>
    </row>
    <row r="9" spans="1:25" s="149" customFormat="1" ht="17.25" hidden="1" x14ac:dyDescent="0.25">
      <c r="A9" s="153" t="s">
        <v>224</v>
      </c>
      <c r="B9" s="321">
        <v>0</v>
      </c>
      <c r="C9" s="321">
        <v>0</v>
      </c>
      <c r="D9" s="321">
        <v>0</v>
      </c>
      <c r="E9" s="321">
        <v>0</v>
      </c>
      <c r="F9" s="321">
        <v>0</v>
      </c>
      <c r="G9" s="321">
        <v>0</v>
      </c>
      <c r="H9" s="321">
        <v>0</v>
      </c>
      <c r="I9" s="321">
        <v>0</v>
      </c>
      <c r="J9" s="321">
        <v>0</v>
      </c>
      <c r="K9" s="321">
        <v>0</v>
      </c>
      <c r="L9" s="321">
        <v>0</v>
      </c>
      <c r="M9" s="321">
        <v>0</v>
      </c>
      <c r="N9" s="321">
        <v>0</v>
      </c>
      <c r="O9" s="321">
        <v>0</v>
      </c>
      <c r="P9" s="321">
        <v>0</v>
      </c>
      <c r="Q9" s="321">
        <v>0</v>
      </c>
      <c r="R9" s="321">
        <v>18</v>
      </c>
      <c r="S9" s="321">
        <v>12</v>
      </c>
      <c r="T9" s="321">
        <v>12</v>
      </c>
      <c r="U9" s="321">
        <v>12</v>
      </c>
      <c r="V9" s="321">
        <v>12</v>
      </c>
      <c r="W9" s="321">
        <v>12</v>
      </c>
      <c r="X9" s="321">
        <v>12</v>
      </c>
      <c r="Y9" s="321">
        <v>12</v>
      </c>
    </row>
    <row r="10" spans="1:25" s="159" customFormat="1" x14ac:dyDescent="0.25">
      <c r="A10" s="157" t="s">
        <v>307</v>
      </c>
      <c r="B10" s="204">
        <v>1318</v>
      </c>
      <c r="C10" s="204">
        <v>1318</v>
      </c>
      <c r="D10" s="204">
        <v>1018</v>
      </c>
      <c r="E10" s="204">
        <v>1018</v>
      </c>
      <c r="F10" s="204">
        <v>1018</v>
      </c>
      <c r="G10" s="204">
        <v>1018</v>
      </c>
      <c r="H10" s="204">
        <v>1018</v>
      </c>
      <c r="I10" s="204">
        <v>1018</v>
      </c>
      <c r="J10" s="204">
        <v>1018</v>
      </c>
      <c r="K10" s="204">
        <v>1018</v>
      </c>
      <c r="L10" s="204">
        <v>1018</v>
      </c>
      <c r="M10" s="204">
        <v>1018</v>
      </c>
      <c r="N10" s="204">
        <v>1003</v>
      </c>
      <c r="O10" s="204">
        <v>1128</v>
      </c>
      <c r="P10" s="204">
        <v>1008</v>
      </c>
      <c r="Q10" s="204">
        <v>1008</v>
      </c>
      <c r="R10" s="204">
        <v>1026</v>
      </c>
      <c r="S10" s="204">
        <v>720</v>
      </c>
      <c r="T10" s="204">
        <v>720</v>
      </c>
      <c r="U10" s="204">
        <v>720</v>
      </c>
      <c r="V10" s="204">
        <v>720</v>
      </c>
      <c r="W10" s="204">
        <v>852</v>
      </c>
      <c r="X10" s="204">
        <v>852</v>
      </c>
      <c r="Y10" s="204">
        <v>852</v>
      </c>
    </row>
    <row r="11" spans="1:25" s="149" customFormat="1" ht="15" x14ac:dyDescent="0.25">
      <c r="A11" s="153"/>
      <c r="B11" s="320"/>
      <c r="C11" s="320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  <c r="O11" s="320"/>
      <c r="P11" s="320"/>
      <c r="Q11" s="320"/>
      <c r="R11" s="320"/>
      <c r="S11" s="320"/>
      <c r="T11" s="320"/>
      <c r="U11" s="320"/>
      <c r="V11" s="320"/>
      <c r="W11" s="320"/>
      <c r="X11" s="320"/>
      <c r="Y11" s="320"/>
    </row>
    <row r="12" spans="1:25" s="149" customFormat="1" ht="17.25" x14ac:dyDescent="0.25">
      <c r="A12" s="153" t="s">
        <v>222</v>
      </c>
      <c r="B12" s="321">
        <v>825</v>
      </c>
      <c r="C12" s="321">
        <v>625</v>
      </c>
      <c r="D12" s="321">
        <v>475</v>
      </c>
      <c r="E12" s="321">
        <v>475</v>
      </c>
      <c r="F12" s="321">
        <v>425</v>
      </c>
      <c r="G12" s="321">
        <v>425</v>
      </c>
      <c r="H12" s="321">
        <v>425</v>
      </c>
      <c r="I12" s="321">
        <v>300</v>
      </c>
      <c r="J12" s="321">
        <v>300</v>
      </c>
      <c r="K12" s="321">
        <v>300</v>
      </c>
      <c r="L12" s="321">
        <v>300</v>
      </c>
      <c r="M12" s="321">
        <v>300</v>
      </c>
      <c r="N12" s="321">
        <v>300</v>
      </c>
      <c r="O12" s="321">
        <v>300</v>
      </c>
      <c r="P12" s="321">
        <v>300</v>
      </c>
      <c r="Q12" s="321">
        <v>300</v>
      </c>
      <c r="R12" s="321">
        <v>300</v>
      </c>
      <c r="S12" s="321">
        <v>300</v>
      </c>
      <c r="T12" s="321">
        <v>300</v>
      </c>
      <c r="U12" s="321">
        <v>300</v>
      </c>
      <c r="V12" s="320">
        <v>150</v>
      </c>
      <c r="W12" s="320">
        <v>150</v>
      </c>
      <c r="X12" s="320">
        <v>150</v>
      </c>
      <c r="Y12" s="320">
        <v>150</v>
      </c>
    </row>
    <row r="13" spans="1:25" s="149" customFormat="1" ht="17.25" hidden="1" x14ac:dyDescent="0.25">
      <c r="A13" s="153" t="s">
        <v>223</v>
      </c>
      <c r="B13" s="321">
        <v>0</v>
      </c>
      <c r="C13" s="321">
        <v>0</v>
      </c>
      <c r="D13" s="321">
        <v>0</v>
      </c>
      <c r="E13" s="321">
        <v>0</v>
      </c>
      <c r="F13" s="321">
        <v>0</v>
      </c>
      <c r="G13" s="321">
        <v>0</v>
      </c>
      <c r="H13" s="321">
        <v>0</v>
      </c>
      <c r="I13" s="321">
        <v>0</v>
      </c>
      <c r="J13" s="321">
        <v>0</v>
      </c>
      <c r="K13" s="321">
        <v>0</v>
      </c>
      <c r="L13" s="321">
        <v>0</v>
      </c>
      <c r="M13" s="321">
        <v>0</v>
      </c>
      <c r="N13" s="321">
        <v>0</v>
      </c>
      <c r="O13" s="321">
        <v>0</v>
      </c>
      <c r="P13" s="321">
        <v>0</v>
      </c>
      <c r="Q13" s="321">
        <v>0</v>
      </c>
      <c r="R13" s="321">
        <v>0</v>
      </c>
      <c r="S13" s="321">
        <v>0</v>
      </c>
      <c r="T13" s="321">
        <v>0</v>
      </c>
      <c r="U13" s="321">
        <v>0</v>
      </c>
      <c r="V13" s="321">
        <v>10</v>
      </c>
      <c r="W13" s="321">
        <v>22</v>
      </c>
      <c r="X13" s="321">
        <v>59</v>
      </c>
      <c r="Y13" s="321">
        <v>59</v>
      </c>
    </row>
    <row r="14" spans="1:25" s="159" customFormat="1" x14ac:dyDescent="0.25">
      <c r="A14" s="157" t="s">
        <v>277</v>
      </c>
      <c r="B14" s="204">
        <v>2143</v>
      </c>
      <c r="C14" s="204">
        <v>1943</v>
      </c>
      <c r="D14" s="204">
        <v>1493</v>
      </c>
      <c r="E14" s="204">
        <v>1493</v>
      </c>
      <c r="F14" s="204">
        <v>1443</v>
      </c>
      <c r="G14" s="204">
        <v>1443</v>
      </c>
      <c r="H14" s="204">
        <v>1443</v>
      </c>
      <c r="I14" s="204">
        <v>1318</v>
      </c>
      <c r="J14" s="204">
        <v>1318</v>
      </c>
      <c r="K14" s="204">
        <v>1318</v>
      </c>
      <c r="L14" s="204">
        <v>1318</v>
      </c>
      <c r="M14" s="204">
        <v>1318</v>
      </c>
      <c r="N14" s="204">
        <v>1303</v>
      </c>
      <c r="O14" s="204">
        <v>1428</v>
      </c>
      <c r="P14" s="204">
        <v>1308</v>
      </c>
      <c r="Q14" s="204">
        <v>1308</v>
      </c>
      <c r="R14" s="204">
        <v>1326</v>
      </c>
      <c r="S14" s="204">
        <v>1020</v>
      </c>
      <c r="T14" s="204">
        <v>1020</v>
      </c>
      <c r="U14" s="204">
        <v>1020</v>
      </c>
      <c r="V14" s="204">
        <v>880</v>
      </c>
      <c r="W14" s="204">
        <v>1024</v>
      </c>
      <c r="X14" s="204">
        <v>1061</v>
      </c>
      <c r="Y14" s="204">
        <v>1061</v>
      </c>
    </row>
    <row r="15" spans="1:25" s="149" customFormat="1" ht="15" x14ac:dyDescent="0.25">
      <c r="A15" s="153"/>
      <c r="B15" s="320"/>
      <c r="C15" s="320"/>
      <c r="D15" s="320"/>
      <c r="E15" s="320"/>
      <c r="F15" s="320"/>
      <c r="G15" s="320"/>
      <c r="H15" s="320"/>
      <c r="I15" s="320"/>
      <c r="J15" s="320"/>
      <c r="K15" s="320"/>
      <c r="L15" s="320"/>
      <c r="M15" s="320"/>
      <c r="N15" s="320"/>
      <c r="O15" s="320"/>
      <c r="P15" s="320"/>
      <c r="Q15" s="320"/>
      <c r="R15" s="320"/>
      <c r="S15" s="320"/>
      <c r="T15" s="320"/>
      <c r="U15" s="320"/>
      <c r="V15" s="320"/>
      <c r="W15" s="320"/>
      <c r="X15" s="320"/>
      <c r="Y15" s="320"/>
    </row>
    <row r="16" spans="1:25" s="149" customFormat="1" ht="15" x14ac:dyDescent="0.25">
      <c r="A16" s="153" t="s">
        <v>96</v>
      </c>
      <c r="B16" s="320">
        <v>6340</v>
      </c>
      <c r="C16" s="320">
        <v>6126</v>
      </c>
      <c r="D16" s="320">
        <v>5047</v>
      </c>
      <c r="E16" s="320">
        <v>6269</v>
      </c>
      <c r="F16" s="320">
        <v>6321</v>
      </c>
      <c r="G16" s="320">
        <v>6090</v>
      </c>
      <c r="H16" s="320">
        <v>5665</v>
      </c>
      <c r="I16" s="320">
        <v>4970</v>
      </c>
      <c r="J16" s="320">
        <v>5164</v>
      </c>
      <c r="K16" s="320">
        <v>5084</v>
      </c>
      <c r="L16" s="320">
        <v>5183</v>
      </c>
      <c r="M16" s="320">
        <v>5330</v>
      </c>
      <c r="N16" s="320">
        <v>5379</v>
      </c>
      <c r="O16" s="320">
        <v>5312</v>
      </c>
      <c r="P16" s="320">
        <v>5191</v>
      </c>
      <c r="Q16" s="320">
        <v>4916</v>
      </c>
      <c r="R16" s="320">
        <v>5161</v>
      </c>
      <c r="S16" s="320">
        <v>5000</v>
      </c>
      <c r="T16" s="320">
        <v>4755</v>
      </c>
      <c r="U16" s="320">
        <v>4592</v>
      </c>
      <c r="V16" s="320">
        <v>4724</v>
      </c>
      <c r="W16" s="320">
        <v>4802</v>
      </c>
      <c r="X16" s="320">
        <v>4923</v>
      </c>
      <c r="Y16" s="320">
        <v>4879</v>
      </c>
    </row>
    <row r="17" spans="1:25" s="149" customFormat="1" ht="15" x14ac:dyDescent="0.25">
      <c r="A17" s="153" t="s">
        <v>336</v>
      </c>
      <c r="B17" s="320">
        <v>0</v>
      </c>
      <c r="C17" s="320">
        <v>0</v>
      </c>
      <c r="D17" s="320">
        <v>0</v>
      </c>
      <c r="E17" s="320">
        <v>0</v>
      </c>
      <c r="F17" s="320">
        <v>0</v>
      </c>
      <c r="G17" s="320">
        <v>0</v>
      </c>
      <c r="H17" s="320">
        <v>0</v>
      </c>
      <c r="I17" s="320">
        <v>2</v>
      </c>
      <c r="J17" s="320">
        <v>0</v>
      </c>
      <c r="K17" s="320">
        <v>0</v>
      </c>
      <c r="L17" s="320">
        <v>0</v>
      </c>
      <c r="M17" s="320">
        <v>4</v>
      </c>
      <c r="N17" s="320">
        <v>0</v>
      </c>
      <c r="O17" s="320">
        <v>0</v>
      </c>
      <c r="P17" s="320">
        <v>4</v>
      </c>
      <c r="Q17" s="320">
        <v>3</v>
      </c>
      <c r="R17" s="320">
        <v>197</v>
      </c>
      <c r="S17" s="320">
        <v>193</v>
      </c>
      <c r="T17" s="320">
        <v>182</v>
      </c>
      <c r="U17" s="320">
        <v>178</v>
      </c>
      <c r="V17" s="320">
        <v>182</v>
      </c>
      <c r="W17" s="320">
        <v>182</v>
      </c>
      <c r="X17" s="320">
        <v>177</v>
      </c>
      <c r="Y17" s="320">
        <v>175</v>
      </c>
    </row>
    <row r="18" spans="1:25" s="149" customFormat="1" ht="15" x14ac:dyDescent="0.25">
      <c r="A18" s="153" t="s">
        <v>225</v>
      </c>
      <c r="B18" s="320"/>
      <c r="C18" s="320"/>
      <c r="D18" s="320"/>
      <c r="E18" s="320"/>
      <c r="F18" s="320"/>
      <c r="G18" s="320"/>
      <c r="H18" s="320"/>
      <c r="I18" s="320"/>
      <c r="J18" s="320"/>
      <c r="K18" s="320"/>
      <c r="L18" s="320"/>
      <c r="M18" s="320"/>
      <c r="N18" s="320"/>
      <c r="O18" s="320"/>
      <c r="P18" s="320"/>
      <c r="Q18" s="320"/>
      <c r="R18" s="320"/>
      <c r="S18" s="320"/>
      <c r="T18" s="320"/>
      <c r="U18" s="320"/>
      <c r="V18" s="320"/>
      <c r="W18" s="320"/>
      <c r="X18" s="320"/>
      <c r="Y18" s="320"/>
    </row>
    <row r="19" spans="1:25" s="149" customFormat="1" ht="15" hidden="1" x14ac:dyDescent="0.25">
      <c r="A19" s="153" t="s">
        <v>226</v>
      </c>
      <c r="B19" s="320">
        <v>0</v>
      </c>
      <c r="C19" s="320">
        <v>0</v>
      </c>
      <c r="D19" s="320">
        <v>0</v>
      </c>
      <c r="E19" s="320">
        <v>0</v>
      </c>
      <c r="F19" s="320">
        <v>0</v>
      </c>
      <c r="G19" s="320">
        <v>0</v>
      </c>
      <c r="H19" s="320">
        <v>0</v>
      </c>
      <c r="I19" s="320">
        <v>0</v>
      </c>
      <c r="J19" s="320">
        <v>0</v>
      </c>
      <c r="K19" s="320">
        <v>0</v>
      </c>
      <c r="L19" s="320">
        <v>0</v>
      </c>
      <c r="M19" s="320">
        <v>0</v>
      </c>
      <c r="N19" s="320">
        <v>0</v>
      </c>
      <c r="O19" s="320">
        <v>0</v>
      </c>
      <c r="P19" s="320">
        <v>0</v>
      </c>
      <c r="Q19" s="320">
        <v>0</v>
      </c>
      <c r="R19" s="320">
        <v>0</v>
      </c>
      <c r="S19" s="320">
        <v>0</v>
      </c>
      <c r="T19" s="320">
        <v>0</v>
      </c>
      <c r="U19" s="320">
        <v>0</v>
      </c>
      <c r="V19" s="320">
        <v>0</v>
      </c>
      <c r="W19" s="320">
        <v>0</v>
      </c>
      <c r="X19" s="320">
        <v>0</v>
      </c>
      <c r="Y19" s="320">
        <v>2</v>
      </c>
    </row>
    <row r="20" spans="1:25" s="149" customFormat="1" ht="17.25" x14ac:dyDescent="0.25">
      <c r="A20" s="153" t="s">
        <v>376</v>
      </c>
      <c r="B20" s="321">
        <v>-1253</v>
      </c>
      <c r="C20" s="321">
        <v>-1077</v>
      </c>
      <c r="D20" s="321">
        <v>-60</v>
      </c>
      <c r="E20" s="321">
        <v>-879</v>
      </c>
      <c r="F20" s="321">
        <v>-945</v>
      </c>
      <c r="G20" s="321">
        <v>-830</v>
      </c>
      <c r="H20" s="321">
        <v>-464</v>
      </c>
      <c r="I20" s="321">
        <v>-72</v>
      </c>
      <c r="J20" s="321">
        <v>-61</v>
      </c>
      <c r="K20" s="321">
        <v>-164</v>
      </c>
      <c r="L20" s="321">
        <v>-318</v>
      </c>
      <c r="M20" s="321">
        <v>-606</v>
      </c>
      <c r="N20" s="321">
        <v>-527</v>
      </c>
      <c r="O20" s="321">
        <v>-481</v>
      </c>
      <c r="P20" s="321">
        <v>-384</v>
      </c>
      <c r="Q20" s="321">
        <v>-306</v>
      </c>
      <c r="R20" s="321">
        <v>-669</v>
      </c>
      <c r="S20" s="321">
        <v>-639</v>
      </c>
      <c r="T20" s="321">
        <v>-426</v>
      </c>
      <c r="U20" s="321">
        <v>-278</v>
      </c>
      <c r="V20" s="321">
        <v>-445</v>
      </c>
      <c r="W20" s="321">
        <v>-457</v>
      </c>
      <c r="X20" s="321">
        <v>-656</v>
      </c>
      <c r="Y20" s="321">
        <v>-604</v>
      </c>
    </row>
    <row r="21" spans="1:25" s="159" customFormat="1" ht="18" x14ac:dyDescent="0.25">
      <c r="A21" s="157" t="s">
        <v>227</v>
      </c>
      <c r="B21" s="158">
        <v>7230</v>
      </c>
      <c r="C21" s="158">
        <v>6992</v>
      </c>
      <c r="D21" s="158">
        <v>6480</v>
      </c>
      <c r="E21" s="158">
        <v>6883</v>
      </c>
      <c r="F21" s="158">
        <v>6819</v>
      </c>
      <c r="G21" s="158">
        <v>6703</v>
      </c>
      <c r="H21" s="158">
        <v>6644</v>
      </c>
      <c r="I21" s="158">
        <v>6218</v>
      </c>
      <c r="J21" s="158">
        <v>6421</v>
      </c>
      <c r="K21" s="158">
        <v>6238</v>
      </c>
      <c r="L21" s="158">
        <v>6183</v>
      </c>
      <c r="M21" s="158">
        <v>6046</v>
      </c>
      <c r="N21" s="158">
        <v>6155</v>
      </c>
      <c r="O21" s="158">
        <v>6259</v>
      </c>
      <c r="P21" s="158">
        <v>6119</v>
      </c>
      <c r="Q21" s="158">
        <v>5921</v>
      </c>
      <c r="R21" s="158">
        <v>6015</v>
      </c>
      <c r="S21" s="158">
        <v>5574</v>
      </c>
      <c r="T21" s="158">
        <v>5531</v>
      </c>
      <c r="U21" s="158">
        <v>5512</v>
      </c>
      <c r="V21" s="158">
        <v>5341</v>
      </c>
      <c r="W21" s="158">
        <v>5551</v>
      </c>
      <c r="X21" s="158">
        <v>5505</v>
      </c>
      <c r="Y21" s="158">
        <v>5513</v>
      </c>
    </row>
    <row r="22" spans="1:25" s="159" customFormat="1" ht="18" x14ac:dyDescent="0.25">
      <c r="A22" s="157"/>
      <c r="B22" s="158"/>
      <c r="C22" s="158"/>
      <c r="D22" s="158"/>
      <c r="E22" s="158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  <c r="Y22" s="158"/>
    </row>
    <row r="23" spans="1:25" s="159" customFormat="1" ht="18" hidden="1" x14ac:dyDescent="0.25">
      <c r="A23" s="153" t="s">
        <v>225</v>
      </c>
      <c r="B23" s="158"/>
      <c r="C23" s="158"/>
      <c r="D23" s="158"/>
      <c r="E23" s="158"/>
      <c r="F23" s="158"/>
      <c r="G23" s="158"/>
      <c r="H23" s="158"/>
      <c r="I23" s="158"/>
      <c r="J23" s="158"/>
      <c r="K23" s="158"/>
      <c r="L23" s="158"/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  <c r="Y23" s="158"/>
    </row>
    <row r="24" spans="1:25" s="149" customFormat="1" ht="17.25" hidden="1" x14ac:dyDescent="0.25">
      <c r="A24" s="200" t="s">
        <v>223</v>
      </c>
      <c r="B24" s="321">
        <v>0</v>
      </c>
      <c r="C24" s="321">
        <v>0</v>
      </c>
      <c r="D24" s="321">
        <v>0</v>
      </c>
      <c r="E24" s="321">
        <v>0</v>
      </c>
      <c r="F24" s="321">
        <v>0</v>
      </c>
      <c r="G24" s="321">
        <v>0</v>
      </c>
      <c r="H24" s="321">
        <v>0</v>
      </c>
      <c r="I24" s="321">
        <v>0</v>
      </c>
      <c r="J24" s="321">
        <v>0</v>
      </c>
      <c r="K24" s="321">
        <v>0</v>
      </c>
      <c r="L24" s="321">
        <v>0</v>
      </c>
      <c r="M24" s="321">
        <v>0</v>
      </c>
      <c r="N24" s="321">
        <v>0</v>
      </c>
      <c r="O24" s="321">
        <v>0</v>
      </c>
      <c r="P24" s="321">
        <v>0</v>
      </c>
      <c r="Q24" s="321">
        <v>0</v>
      </c>
      <c r="R24" s="321">
        <v>0</v>
      </c>
      <c r="S24" s="321">
        <v>0</v>
      </c>
      <c r="T24" s="321">
        <v>0</v>
      </c>
      <c r="U24" s="321">
        <v>0</v>
      </c>
      <c r="V24" s="321">
        <v>-10</v>
      </c>
      <c r="W24" s="321">
        <v>-22</v>
      </c>
      <c r="X24" s="321">
        <v>-59</v>
      </c>
      <c r="Y24" s="321">
        <v>-59</v>
      </c>
    </row>
    <row r="25" spans="1:25" s="159" customFormat="1" ht="18" hidden="1" x14ac:dyDescent="0.25">
      <c r="A25" s="157" t="s">
        <v>228</v>
      </c>
      <c r="B25" s="158">
        <v>7230</v>
      </c>
      <c r="C25" s="158">
        <v>6992</v>
      </c>
      <c r="D25" s="158">
        <v>6480</v>
      </c>
      <c r="E25" s="158">
        <v>6883</v>
      </c>
      <c r="F25" s="158">
        <v>6819</v>
      </c>
      <c r="G25" s="158">
        <v>6703</v>
      </c>
      <c r="H25" s="158">
        <v>6644</v>
      </c>
      <c r="I25" s="158">
        <v>6218</v>
      </c>
      <c r="J25" s="158">
        <v>6421</v>
      </c>
      <c r="K25" s="158">
        <v>6238</v>
      </c>
      <c r="L25" s="158">
        <v>6183</v>
      </c>
      <c r="M25" s="158">
        <v>6046</v>
      </c>
      <c r="N25" s="158">
        <v>6155</v>
      </c>
      <c r="O25" s="158">
        <v>6259</v>
      </c>
      <c r="P25" s="158">
        <v>6119</v>
      </c>
      <c r="Q25" s="158">
        <v>5921</v>
      </c>
      <c r="R25" s="158">
        <v>6015</v>
      </c>
      <c r="S25" s="158">
        <v>5574</v>
      </c>
      <c r="T25" s="158">
        <v>5531</v>
      </c>
      <c r="U25" s="158">
        <v>5512</v>
      </c>
      <c r="V25" s="158">
        <v>5331</v>
      </c>
      <c r="W25" s="158">
        <v>5529</v>
      </c>
      <c r="X25" s="158">
        <v>5446</v>
      </c>
      <c r="Y25" s="158">
        <v>5454</v>
      </c>
    </row>
    <row r="26" spans="1:25" s="149" customFormat="1" ht="15" hidden="1" x14ac:dyDescent="0.25">
      <c r="A26" s="153"/>
      <c r="B26" s="320"/>
      <c r="C26" s="320"/>
      <c r="D26" s="320"/>
      <c r="E26" s="320"/>
      <c r="F26" s="320"/>
      <c r="G26" s="320"/>
      <c r="H26" s="320"/>
      <c r="I26" s="320"/>
      <c r="J26" s="320"/>
      <c r="K26" s="320"/>
      <c r="L26" s="320"/>
      <c r="M26" s="320"/>
      <c r="N26" s="320"/>
      <c r="O26" s="320"/>
      <c r="P26" s="320"/>
      <c r="Q26" s="320"/>
      <c r="R26" s="320"/>
      <c r="S26" s="320"/>
      <c r="T26" s="320"/>
      <c r="U26" s="320"/>
      <c r="V26" s="320"/>
      <c r="W26" s="320"/>
      <c r="X26" s="320"/>
      <c r="Y26" s="320"/>
    </row>
    <row r="27" spans="1:25" s="149" customFormat="1" ht="15.75" customHeight="1" x14ac:dyDescent="0.25">
      <c r="A27" s="157" t="s">
        <v>229</v>
      </c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  <c r="T27" s="159"/>
      <c r="U27" s="159"/>
      <c r="V27" s="159"/>
      <c r="W27" s="159"/>
      <c r="X27" s="159"/>
      <c r="Y27" s="159"/>
    </row>
    <row r="28" spans="1:25" s="149" customFormat="1" ht="15.75" customHeight="1" x14ac:dyDescent="0.25">
      <c r="A28" s="205" t="s">
        <v>298</v>
      </c>
      <c r="B28" s="156">
        <v>0.29640387275242047</v>
      </c>
      <c r="C28" s="156">
        <v>0.27788901601830662</v>
      </c>
      <c r="D28" s="156">
        <v>0.23040123456790124</v>
      </c>
      <c r="E28" s="156">
        <v>0.21691123056806624</v>
      </c>
      <c r="F28" s="156">
        <v>0.21161460624725034</v>
      </c>
      <c r="G28" s="156">
        <v>0.21527674175742206</v>
      </c>
      <c r="H28" s="156">
        <v>0.21718844069837448</v>
      </c>
      <c r="I28" s="156">
        <v>0.2119652621421679</v>
      </c>
      <c r="J28" s="156">
        <v>0.20526397757358666</v>
      </c>
      <c r="K28" s="156">
        <v>0.21128566848348829</v>
      </c>
      <c r="L28" s="156">
        <v>0.21316513019569788</v>
      </c>
      <c r="M28" s="156">
        <v>0.21799536883890175</v>
      </c>
      <c r="N28" s="156">
        <v>0.21169780666125101</v>
      </c>
      <c r="O28" s="156">
        <v>0.2281514618948714</v>
      </c>
      <c r="P28" s="156">
        <v>0.21376041836901455</v>
      </c>
      <c r="Q28" s="156">
        <v>0.22090863029893598</v>
      </c>
      <c r="R28" s="156">
        <v>0.22044887780548628</v>
      </c>
      <c r="S28" s="156">
        <v>0.18299246501614638</v>
      </c>
      <c r="T28" s="156">
        <v>0.18441511480744893</v>
      </c>
      <c r="U28" s="156">
        <v>0.18505079825834542</v>
      </c>
      <c r="V28" s="156">
        <v>0.16476315296760907</v>
      </c>
      <c r="W28" s="156">
        <v>0.18447126643847955</v>
      </c>
      <c r="X28" s="156">
        <v>0.19273387829246139</v>
      </c>
      <c r="Y28" s="156">
        <v>0.19245419916560857</v>
      </c>
    </row>
    <row r="29" spans="1:25" s="149" customFormat="1" ht="15.75" customHeight="1" x14ac:dyDescent="0.25">
      <c r="A29" s="205" t="s">
        <v>299</v>
      </c>
      <c r="B29" s="156">
        <v>0.18229598893499308</v>
      </c>
      <c r="C29" s="156">
        <v>0.18850114416475972</v>
      </c>
      <c r="D29" s="156">
        <v>0.15709876543209877</v>
      </c>
      <c r="E29" s="156">
        <v>0.14790062472758972</v>
      </c>
      <c r="F29" s="156">
        <v>0.14928875201642469</v>
      </c>
      <c r="G29" s="156">
        <v>0.15187229598687155</v>
      </c>
      <c r="H29" s="156">
        <v>0.15322095123419627</v>
      </c>
      <c r="I29" s="156">
        <v>0.16371823737536184</v>
      </c>
      <c r="J29" s="156">
        <v>0.1585422831334683</v>
      </c>
      <c r="K29" s="156">
        <v>0.16319333119589613</v>
      </c>
      <c r="L29" s="156">
        <v>0.16464499433931748</v>
      </c>
      <c r="M29" s="156">
        <v>0.16837578564340058</v>
      </c>
      <c r="N29" s="156">
        <v>0.16295694557270513</v>
      </c>
      <c r="O29" s="156">
        <v>0.18022048250519251</v>
      </c>
      <c r="P29" s="156">
        <v>0.16473279947703873</v>
      </c>
      <c r="Q29" s="156">
        <v>0.17024151325789563</v>
      </c>
      <c r="R29" s="156">
        <v>0.17057356608478802</v>
      </c>
      <c r="S29" s="156">
        <v>0.12917115177610333</v>
      </c>
      <c r="T29" s="156">
        <v>0.13017537515819924</v>
      </c>
      <c r="U29" s="156">
        <v>0.13062409288824384</v>
      </c>
      <c r="V29" s="156">
        <v>0.13505908835115363</v>
      </c>
      <c r="W29" s="156">
        <v>0.15409658166033641</v>
      </c>
      <c r="X29" s="156">
        <v>0.15644509731913331</v>
      </c>
      <c r="Y29" s="156">
        <v>0.15621562156215621</v>
      </c>
    </row>
    <row r="30" spans="1:25" s="149" customFormat="1" ht="15.75" customHeight="1" x14ac:dyDescent="0.25">
      <c r="A30" s="200"/>
      <c r="B30" s="200"/>
      <c r="C30" s="200"/>
      <c r="D30" s="200"/>
      <c r="E30" s="200"/>
      <c r="F30" s="200"/>
      <c r="G30" s="200"/>
      <c r="H30" s="200"/>
      <c r="I30" s="200"/>
      <c r="J30" s="200"/>
      <c r="K30" s="200"/>
      <c r="L30" s="200"/>
      <c r="M30" s="200"/>
      <c r="N30" s="320"/>
      <c r="O30" s="320"/>
      <c r="P30" s="320"/>
      <c r="Q30" s="320"/>
      <c r="R30" s="320"/>
      <c r="S30" s="320"/>
      <c r="T30" s="201"/>
      <c r="U30" s="201"/>
      <c r="V30" s="201"/>
      <c r="W30" s="201"/>
      <c r="X30" s="201"/>
      <c r="Y30" s="201"/>
    </row>
    <row r="31" spans="1:25" ht="15.75" customHeight="1" x14ac:dyDescent="0.2">
      <c r="A31" s="366"/>
      <c r="B31" s="366"/>
      <c r="C31" s="366"/>
      <c r="D31" s="366"/>
      <c r="E31" s="366"/>
      <c r="F31" s="366"/>
      <c r="G31" s="366"/>
      <c r="H31" s="366"/>
      <c r="I31" s="366"/>
      <c r="J31" s="366"/>
      <c r="K31" s="366"/>
      <c r="L31" s="366"/>
      <c r="M31" s="366"/>
    </row>
    <row r="32" spans="1:25" ht="15.75" customHeight="1" x14ac:dyDescent="0.2">
      <c r="A32" s="366"/>
      <c r="B32" s="366"/>
      <c r="C32" s="366"/>
      <c r="D32" s="366"/>
      <c r="E32" s="366"/>
      <c r="F32" s="366"/>
      <c r="G32" s="366"/>
      <c r="H32" s="366"/>
      <c r="I32" s="366"/>
      <c r="J32" s="366"/>
      <c r="K32" s="366"/>
      <c r="L32" s="366"/>
      <c r="M32" s="366"/>
    </row>
    <row r="33" spans="1:13" ht="15.75" customHeight="1" x14ac:dyDescent="0.25">
      <c r="A33" s="230"/>
      <c r="B33" s="230"/>
      <c r="C33" s="230"/>
      <c r="D33" s="230"/>
      <c r="E33" s="230"/>
      <c r="F33" s="230"/>
      <c r="G33" s="230"/>
      <c r="H33" s="230"/>
      <c r="I33" s="230"/>
      <c r="J33" s="230"/>
      <c r="K33" s="230"/>
      <c r="L33" s="230"/>
      <c r="M33" s="230"/>
    </row>
    <row r="34" spans="1:13" ht="15.75" customHeight="1" x14ac:dyDescent="0.25">
      <c r="A34" s="155"/>
      <c r="B34" s="155"/>
      <c r="C34" s="155"/>
      <c r="D34" s="155"/>
      <c r="E34" s="155"/>
      <c r="F34" s="155"/>
      <c r="G34" s="155"/>
      <c r="H34" s="155"/>
      <c r="I34" s="155"/>
      <c r="J34" s="155"/>
      <c r="K34" s="155"/>
      <c r="L34" s="155"/>
      <c r="M34" s="155"/>
    </row>
    <row r="35" spans="1:13" ht="15.75" customHeight="1" x14ac:dyDescent="0.25">
      <c r="A35" s="155"/>
      <c r="B35" s="155"/>
      <c r="C35" s="155"/>
      <c r="D35" s="155"/>
      <c r="E35" s="155"/>
      <c r="F35" s="155"/>
      <c r="G35" s="155"/>
      <c r="H35" s="155"/>
      <c r="I35" s="155"/>
      <c r="J35" s="155"/>
      <c r="K35" s="155"/>
      <c r="L35" s="155"/>
      <c r="M35" s="155"/>
    </row>
  </sheetData>
  <sheetProtection algorithmName="SHA-512" hashValue="VwGihG0kn8re7nsnkLlRRPIg7gBZ1tbi5DuPo2qT4DZ8gWnpMA2yRV7Temv9HeD8kA7xZC+eD8lwxsKlz/gLtQ==" saltValue="ryOcdGb0mRm8TEccfMl68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pageSetUpPr fitToPage="1"/>
  </sheetPr>
  <dimension ref="A1:AR30"/>
  <sheetViews>
    <sheetView zoomScale="80" zoomScaleNormal="80" workbookViewId="0"/>
  </sheetViews>
  <sheetFormatPr defaultColWidth="8.77734375" defaultRowHeight="15.75" customHeight="1" outlineLevelCol="1" x14ac:dyDescent="0.25"/>
  <cols>
    <col min="1" max="1" width="50.77734375" style="149" customWidth="1"/>
    <col min="2" max="3" width="13.88671875" style="149" customWidth="1"/>
    <col min="4" max="4" width="13.21875" style="149" customWidth="1"/>
    <col min="5" max="5" width="12.77734375" style="149" customWidth="1"/>
    <col min="6" max="6" width="12.109375" style="149" customWidth="1"/>
    <col min="7" max="7" width="11.77734375" style="149" hidden="1" customWidth="1" outlineLevel="1"/>
    <col min="8" max="8" width="11.21875" style="149" hidden="1" customWidth="1" outlineLevel="1"/>
    <col min="9" max="9" width="11.77734375" style="149" hidden="1" customWidth="1" outlineLevel="1"/>
    <col min="10" max="12" width="11.109375" style="149" hidden="1" customWidth="1" outlineLevel="1"/>
    <col min="13" max="13" width="11" style="149" hidden="1" customWidth="1" outlineLevel="1"/>
    <col min="14" max="20" width="10.77734375" style="149" hidden="1" customWidth="1" outlineLevel="1"/>
    <col min="21" max="23" width="10.77734375" style="154" hidden="1" customWidth="1" outlineLevel="1"/>
    <col min="24" max="24" width="1.77734375" style="154" customWidth="1" collapsed="1"/>
    <col min="25" max="26" width="10.21875" style="154" hidden="1" customWidth="1" outlineLevel="1"/>
    <col min="27" max="27" width="8.77734375" style="154" hidden="1" customWidth="1" outlineLevel="1"/>
    <col min="28" max="30" width="10.77734375" style="154" hidden="1" customWidth="1" outlineLevel="1"/>
    <col min="31" max="31" width="1.77734375" style="154" hidden="1" customWidth="1" outlineLevel="1"/>
    <col min="32" max="32" width="11.5546875" style="154" customWidth="1" collapsed="1"/>
    <col min="33" max="33" width="11.5546875" style="154" customWidth="1"/>
    <col min="34" max="34" width="10.21875" style="154" hidden="1" customWidth="1" outlineLevel="1"/>
    <col min="35" max="37" width="10.77734375" style="154" hidden="1" customWidth="1" outlineLevel="1"/>
    <col min="38" max="38" width="1.77734375" style="154" hidden="1" customWidth="1" outlineLevel="1"/>
    <col min="39" max="40" width="11.44140625" style="154" hidden="1" customWidth="1" outlineLevel="1"/>
    <col min="41" max="41" width="11" style="154" hidden="1" customWidth="1" outlineLevel="1"/>
    <col min="42" max="43" width="10.77734375" style="154" hidden="1" customWidth="1" outlineLevel="1"/>
    <col min="44" max="44" width="8.77734375" style="154" collapsed="1"/>
    <col min="45" max="16384" width="8.77734375" style="154"/>
  </cols>
  <sheetData>
    <row r="1" spans="1:43" s="149" customFormat="1" ht="18" customHeight="1" x14ac:dyDescent="0.25">
      <c r="A1" s="150" t="s">
        <v>31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50"/>
      <c r="N1" s="148"/>
      <c r="O1" s="148"/>
      <c r="P1" s="148"/>
      <c r="Q1" s="148"/>
      <c r="R1" s="148"/>
      <c r="S1" s="148"/>
      <c r="T1" s="148"/>
      <c r="AQ1" s="403"/>
    </row>
    <row r="2" spans="1:43" s="149" customFormat="1" ht="18" x14ac:dyDescent="0.25">
      <c r="A2" s="150" t="s">
        <v>206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48"/>
      <c r="O2" s="148"/>
      <c r="P2" s="148"/>
      <c r="Q2" s="148"/>
      <c r="R2" s="148"/>
      <c r="S2" s="148"/>
      <c r="T2" s="148"/>
    </row>
    <row r="3" spans="1:43" s="149" customFormat="1" x14ac:dyDescent="0.25">
      <c r="A3" s="405" t="s">
        <v>10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148"/>
      <c r="O3" s="148"/>
      <c r="P3" s="148"/>
      <c r="Q3" s="148"/>
      <c r="R3" s="148"/>
      <c r="S3" s="148"/>
      <c r="T3" s="148"/>
    </row>
    <row r="4" spans="1:43" s="149" customFormat="1" ht="15.75" customHeight="1" x14ac:dyDescent="0.25">
      <c r="A4" s="151"/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</row>
    <row r="5" spans="1:43" s="139" customFormat="1" x14ac:dyDescent="0.25">
      <c r="A5" s="51"/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933"/>
      <c r="L5" s="933"/>
      <c r="M5" s="933"/>
      <c r="N5" s="933"/>
      <c r="O5" s="933"/>
      <c r="P5" s="933"/>
      <c r="Q5" s="933"/>
      <c r="R5" s="933"/>
      <c r="S5" s="472"/>
      <c r="T5" s="472"/>
      <c r="U5" s="472"/>
      <c r="V5" s="472"/>
      <c r="W5" s="472"/>
      <c r="X5" s="356"/>
      <c r="Y5" s="936" t="s">
        <v>4</v>
      </c>
      <c r="Z5" s="936"/>
      <c r="AA5" s="231"/>
      <c r="AB5" s="561"/>
      <c r="AC5" s="561"/>
      <c r="AD5" s="78"/>
      <c r="AE5" s="122"/>
      <c r="AF5" s="936" t="s">
        <v>5</v>
      </c>
      <c r="AG5" s="936"/>
      <c r="AH5" s="936"/>
      <c r="AI5" s="936"/>
      <c r="AJ5" s="561"/>
      <c r="AK5" s="78"/>
      <c r="AL5" s="122"/>
      <c r="AM5" s="936" t="s">
        <v>2</v>
      </c>
      <c r="AN5" s="936"/>
      <c r="AO5" s="561"/>
      <c r="AP5" s="561"/>
      <c r="AQ5" s="386"/>
    </row>
    <row r="6" spans="1:43" ht="20.25" x14ac:dyDescent="0.55000000000000004">
      <c r="B6" s="332" t="s">
        <v>731</v>
      </c>
      <c r="C6" s="332" t="s">
        <v>629</v>
      </c>
      <c r="D6" s="332" t="s">
        <v>484</v>
      </c>
      <c r="E6" s="332" t="s">
        <v>476</v>
      </c>
      <c r="F6" s="332" t="s">
        <v>463</v>
      </c>
      <c r="G6" s="332" t="s">
        <v>401</v>
      </c>
      <c r="H6" s="332" t="s">
        <v>397</v>
      </c>
      <c r="I6" s="332" t="s">
        <v>371</v>
      </c>
      <c r="J6" s="332" t="s">
        <v>358</v>
      </c>
      <c r="K6" s="332" t="s">
        <v>350</v>
      </c>
      <c r="L6" s="332" t="s">
        <v>339</v>
      </c>
      <c r="M6" s="332" t="s">
        <v>316</v>
      </c>
      <c r="N6" s="332" t="s">
        <v>309</v>
      </c>
      <c r="O6" s="332" t="s">
        <v>301</v>
      </c>
      <c r="P6" s="332" t="s">
        <v>297</v>
      </c>
      <c r="Q6" s="332" t="s">
        <v>275</v>
      </c>
      <c r="R6" s="332" t="s">
        <v>274</v>
      </c>
      <c r="S6" s="332" t="s">
        <v>273</v>
      </c>
      <c r="T6" s="332" t="s">
        <v>276</v>
      </c>
      <c r="U6" s="332" t="s">
        <v>238</v>
      </c>
      <c r="V6" s="332" t="s">
        <v>239</v>
      </c>
      <c r="W6" s="332" t="s">
        <v>240</v>
      </c>
      <c r="X6" s="333"/>
      <c r="Y6" s="332" t="s">
        <v>629</v>
      </c>
      <c r="Z6" s="332" t="s">
        <v>401</v>
      </c>
      <c r="AA6" s="333" t="s">
        <v>349</v>
      </c>
      <c r="AB6" s="333" t="s">
        <v>301</v>
      </c>
      <c r="AC6" s="333" t="s">
        <v>273</v>
      </c>
      <c r="AD6" s="333" t="s">
        <v>239</v>
      </c>
      <c r="AE6" s="333"/>
      <c r="AF6" s="333" t="s">
        <v>731</v>
      </c>
      <c r="AG6" s="333" t="s">
        <v>463</v>
      </c>
      <c r="AH6" s="333" t="s">
        <v>357</v>
      </c>
      <c r="AI6" s="333" t="s">
        <v>309</v>
      </c>
      <c r="AJ6" s="333" t="s">
        <v>274</v>
      </c>
      <c r="AK6" s="333" t="s">
        <v>238</v>
      </c>
      <c r="AL6" s="333"/>
      <c r="AM6" s="333" t="s">
        <v>476</v>
      </c>
      <c r="AN6" s="333" t="s">
        <v>371</v>
      </c>
      <c r="AO6" s="333" t="s">
        <v>316</v>
      </c>
      <c r="AP6" s="333" t="s">
        <v>275</v>
      </c>
      <c r="AQ6" s="333" t="s">
        <v>237</v>
      </c>
    </row>
    <row r="7" spans="1:43" ht="15.75" customHeight="1" x14ac:dyDescent="0.25">
      <c r="A7" s="404" t="s">
        <v>88</v>
      </c>
      <c r="B7" s="404"/>
      <c r="C7" s="404"/>
      <c r="D7" s="404"/>
      <c r="E7" s="404"/>
      <c r="F7" s="404"/>
      <c r="G7" s="404"/>
      <c r="H7" s="404"/>
      <c r="I7" s="404"/>
      <c r="J7" s="404"/>
      <c r="K7" s="404"/>
      <c r="L7" s="404"/>
      <c r="M7" s="404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125"/>
      <c r="AC7" s="125"/>
      <c r="AD7" s="125"/>
      <c r="AE7" s="122"/>
      <c r="AF7" s="122"/>
      <c r="AG7" s="122"/>
      <c r="AH7" s="122"/>
      <c r="AI7" s="125"/>
      <c r="AJ7" s="125"/>
      <c r="AK7" s="125"/>
      <c r="AL7" s="122"/>
      <c r="AM7" s="122"/>
      <c r="AN7" s="122"/>
      <c r="AO7" s="125"/>
      <c r="AP7" s="125"/>
      <c r="AQ7" s="125"/>
    </row>
    <row r="8" spans="1:43" ht="15.75" customHeight="1" x14ac:dyDescent="0.25">
      <c r="A8" s="358"/>
      <c r="B8" s="358"/>
      <c r="C8" s="358"/>
      <c r="D8" s="358"/>
      <c r="E8" s="358"/>
      <c r="F8" s="358"/>
      <c r="G8" s="358"/>
      <c r="H8" s="358"/>
      <c r="I8" s="358"/>
      <c r="J8" s="358"/>
      <c r="K8" s="358"/>
      <c r="L8" s="358"/>
      <c r="M8" s="358"/>
      <c r="N8" s="358"/>
      <c r="O8" s="358"/>
      <c r="P8" s="358"/>
      <c r="Q8" s="358"/>
      <c r="R8" s="358"/>
      <c r="S8" s="358"/>
      <c r="T8" s="358"/>
      <c r="U8" s="358"/>
      <c r="V8" s="358"/>
      <c r="W8" s="358"/>
      <c r="X8" s="358"/>
      <c r="Y8" s="358"/>
      <c r="Z8" s="358"/>
      <c r="AA8" s="358"/>
      <c r="AB8" s="125"/>
      <c r="AC8" s="125"/>
      <c r="AD8" s="125"/>
      <c r="AE8" s="122"/>
      <c r="AF8" s="122"/>
      <c r="AG8" s="122"/>
      <c r="AH8" s="122"/>
      <c r="AI8" s="125"/>
      <c r="AJ8" s="125"/>
      <c r="AK8" s="125"/>
      <c r="AL8" s="122"/>
      <c r="AM8" s="122"/>
      <c r="AN8" s="122"/>
      <c r="AO8" s="125"/>
      <c r="AP8" s="125"/>
      <c r="AQ8" s="125"/>
    </row>
    <row r="9" spans="1:43" ht="20.25" customHeight="1" x14ac:dyDescent="0.2">
      <c r="A9" s="388" t="s">
        <v>203</v>
      </c>
      <c r="B9" s="638">
        <v>646</v>
      </c>
      <c r="C9" s="638">
        <v>601</v>
      </c>
      <c r="D9" s="638">
        <v>751</v>
      </c>
      <c r="E9" s="638">
        <v>727</v>
      </c>
      <c r="F9" s="638">
        <v>769</v>
      </c>
      <c r="G9" s="638">
        <v>666</v>
      </c>
      <c r="H9" s="638">
        <v>704</v>
      </c>
      <c r="I9" s="638">
        <v>719</v>
      </c>
      <c r="J9" s="638">
        <v>614</v>
      </c>
      <c r="K9" s="638">
        <v>629</v>
      </c>
      <c r="L9" s="638">
        <v>640</v>
      </c>
      <c r="M9" s="638">
        <v>726</v>
      </c>
      <c r="N9" s="638">
        <v>596</v>
      </c>
      <c r="O9" s="638">
        <v>652</v>
      </c>
      <c r="P9" s="637">
        <v>554</v>
      </c>
      <c r="Q9" s="638">
        <v>683</v>
      </c>
      <c r="R9" s="638">
        <v>537</v>
      </c>
      <c r="S9" s="638">
        <v>586</v>
      </c>
      <c r="T9" s="637">
        <v>547</v>
      </c>
      <c r="U9" s="638">
        <v>585</v>
      </c>
      <c r="V9" s="638">
        <v>526</v>
      </c>
      <c r="W9" s="637">
        <v>617</v>
      </c>
      <c r="X9" s="638"/>
      <c r="Y9" s="638">
        <v>1352</v>
      </c>
      <c r="Z9" s="638">
        <v>1370</v>
      </c>
      <c r="AA9" s="638">
        <v>1269</v>
      </c>
      <c r="AB9" s="324">
        <v>1206</v>
      </c>
      <c r="AC9" s="324">
        <v>1133</v>
      </c>
      <c r="AD9" s="324">
        <v>1143</v>
      </c>
      <c r="AE9" s="111"/>
      <c r="AF9" s="638">
        <v>1998</v>
      </c>
      <c r="AG9" s="638">
        <v>2139</v>
      </c>
      <c r="AH9" s="638">
        <v>1883</v>
      </c>
      <c r="AI9" s="324">
        <v>1802</v>
      </c>
      <c r="AJ9" s="324">
        <v>1670</v>
      </c>
      <c r="AK9" s="324">
        <v>1728</v>
      </c>
      <c r="AL9" s="111"/>
      <c r="AM9" s="638">
        <v>2866</v>
      </c>
      <c r="AN9" s="638">
        <v>2602</v>
      </c>
      <c r="AO9" s="324">
        <v>2528</v>
      </c>
      <c r="AP9" s="324">
        <v>2353</v>
      </c>
      <c r="AQ9" s="324">
        <v>2403</v>
      </c>
    </row>
    <row r="10" spans="1:43" ht="15.75" customHeight="1" x14ac:dyDescent="0.2">
      <c r="A10" s="388"/>
      <c r="B10" s="388"/>
      <c r="C10" s="388"/>
      <c r="D10" s="388"/>
      <c r="E10" s="388"/>
      <c r="F10" s="388"/>
      <c r="G10" s="388"/>
      <c r="H10" s="388"/>
      <c r="I10" s="388"/>
      <c r="J10" s="388"/>
      <c r="K10" s="388"/>
      <c r="L10" s="388"/>
      <c r="M10" s="388"/>
      <c r="N10" s="324"/>
      <c r="O10" s="324"/>
      <c r="P10" s="324"/>
      <c r="Q10" s="324"/>
      <c r="R10" s="324"/>
      <c r="S10" s="324"/>
      <c r="T10" s="324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111"/>
      <c r="AF10" s="111"/>
      <c r="AG10" s="111"/>
      <c r="AH10" s="111"/>
      <c r="AI10" s="324"/>
      <c r="AJ10" s="324"/>
      <c r="AK10" s="324"/>
      <c r="AL10" s="111"/>
      <c r="AM10" s="111"/>
      <c r="AN10" s="324"/>
      <c r="AO10" s="324"/>
      <c r="AP10" s="324"/>
      <c r="AQ10" s="324"/>
    </row>
    <row r="11" spans="1:43" ht="15.75" customHeight="1" x14ac:dyDescent="0.2">
      <c r="A11" s="388"/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24"/>
      <c r="O11" s="324"/>
      <c r="P11" s="324"/>
      <c r="Q11" s="324"/>
      <c r="R11" s="324"/>
      <c r="S11" s="324"/>
      <c r="T11" s="324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111"/>
      <c r="AF11" s="111"/>
      <c r="AG11" s="111"/>
      <c r="AH11" s="111"/>
      <c r="AI11" s="324"/>
      <c r="AJ11" s="324"/>
      <c r="AK11" s="324"/>
      <c r="AL11" s="111"/>
      <c r="AM11" s="111"/>
      <c r="AN11" s="324"/>
      <c r="AO11" s="324"/>
      <c r="AP11" s="324"/>
      <c r="AQ11" s="324"/>
    </row>
    <row r="12" spans="1:43" ht="15.75" customHeight="1" x14ac:dyDescent="0.2">
      <c r="A12" s="406"/>
      <c r="B12" s="406"/>
      <c r="C12" s="406"/>
      <c r="D12" s="406"/>
      <c r="E12" s="406"/>
      <c r="F12" s="406"/>
      <c r="G12" s="406"/>
      <c r="H12" s="406"/>
      <c r="I12" s="406"/>
      <c r="J12" s="406"/>
      <c r="K12" s="406"/>
      <c r="L12" s="406"/>
      <c r="M12" s="406"/>
      <c r="N12" s="249"/>
      <c r="O12" s="249"/>
      <c r="P12" s="249"/>
      <c r="Q12" s="249"/>
      <c r="R12" s="249"/>
      <c r="S12" s="249"/>
      <c r="T12" s="249"/>
      <c r="U12" s="249"/>
      <c r="V12" s="249"/>
      <c r="W12" s="249"/>
      <c r="X12" s="249"/>
      <c r="Y12" s="249"/>
      <c r="Z12" s="249"/>
      <c r="AA12" s="249"/>
      <c r="AB12" s="249"/>
      <c r="AC12" s="249"/>
      <c r="AD12" s="249"/>
      <c r="AE12" s="250"/>
      <c r="AF12" s="250"/>
      <c r="AG12" s="250"/>
      <c r="AH12" s="250"/>
      <c r="AI12" s="249"/>
      <c r="AJ12" s="249"/>
      <c r="AK12" s="249"/>
      <c r="AL12" s="250"/>
      <c r="AM12" s="250"/>
      <c r="AN12" s="249"/>
      <c r="AO12" s="249"/>
      <c r="AP12" s="249"/>
      <c r="AQ12" s="249"/>
    </row>
    <row r="13" spans="1:43" ht="15.75" customHeight="1" x14ac:dyDescent="0.2">
      <c r="A13" s="388"/>
      <c r="B13" s="388"/>
      <c r="C13" s="388"/>
      <c r="D13" s="388"/>
      <c r="E13" s="388"/>
      <c r="F13" s="388"/>
      <c r="G13" s="388"/>
      <c r="H13" s="388"/>
      <c r="I13" s="388"/>
      <c r="J13" s="388"/>
      <c r="K13" s="388"/>
      <c r="L13" s="388"/>
      <c r="M13" s="388"/>
      <c r="N13" s="324"/>
      <c r="O13" s="324"/>
      <c r="P13" s="324"/>
      <c r="Q13" s="324"/>
      <c r="R13" s="324"/>
      <c r="S13" s="324"/>
      <c r="T13" s="324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111"/>
      <c r="AF13" s="111"/>
      <c r="AG13" s="111"/>
      <c r="AH13" s="111"/>
      <c r="AI13" s="324"/>
      <c r="AJ13" s="324"/>
      <c r="AK13" s="324"/>
      <c r="AL13" s="111"/>
      <c r="AM13" s="111"/>
      <c r="AN13" s="324"/>
      <c r="AO13" s="324"/>
      <c r="AP13" s="324"/>
      <c r="AQ13" s="324"/>
    </row>
    <row r="14" spans="1:43" ht="15.75" customHeight="1" x14ac:dyDescent="0.2">
      <c r="A14" s="388"/>
      <c r="B14" s="388"/>
      <c r="C14" s="388"/>
      <c r="D14" s="388"/>
      <c r="E14" s="388"/>
      <c r="F14" s="388"/>
      <c r="G14" s="388"/>
      <c r="H14" s="388"/>
      <c r="I14" s="388"/>
      <c r="J14" s="388"/>
      <c r="K14" s="388"/>
      <c r="L14" s="388"/>
      <c r="M14" s="388"/>
      <c r="N14" s="324"/>
      <c r="O14" s="324"/>
      <c r="P14" s="324"/>
      <c r="Q14" s="324"/>
      <c r="R14" s="324"/>
      <c r="S14" s="324"/>
      <c r="T14" s="324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111"/>
      <c r="AF14" s="111"/>
      <c r="AG14" s="111"/>
      <c r="AH14" s="111"/>
      <c r="AI14" s="324"/>
      <c r="AJ14" s="324"/>
      <c r="AK14" s="324"/>
      <c r="AL14" s="111"/>
      <c r="AM14" s="111"/>
      <c r="AN14" s="324"/>
      <c r="AO14" s="324"/>
      <c r="AP14" s="324"/>
      <c r="AQ14" s="324"/>
    </row>
    <row r="15" spans="1:43" ht="20.25" x14ac:dyDescent="0.55000000000000004">
      <c r="A15" s="388"/>
      <c r="B15" s="332" t="s">
        <v>731</v>
      </c>
      <c r="C15" s="332" t="s">
        <v>629</v>
      </c>
      <c r="D15" s="332" t="s">
        <v>484</v>
      </c>
      <c r="E15" s="332" t="s">
        <v>476</v>
      </c>
      <c r="F15" s="332" t="s">
        <v>463</v>
      </c>
      <c r="G15" s="332" t="s">
        <v>401</v>
      </c>
      <c r="H15" s="332" t="s">
        <v>397</v>
      </c>
      <c r="I15" s="332" t="s">
        <v>371</v>
      </c>
      <c r="J15" s="332" t="s">
        <v>358</v>
      </c>
      <c r="K15" s="332" t="s">
        <v>350</v>
      </c>
      <c r="L15" s="332" t="s">
        <v>339</v>
      </c>
      <c r="M15" s="332" t="s">
        <v>316</v>
      </c>
      <c r="N15" s="332" t="s">
        <v>309</v>
      </c>
      <c r="O15" s="332" t="s">
        <v>301</v>
      </c>
      <c r="P15" s="332" t="s">
        <v>297</v>
      </c>
      <c r="Q15" s="332" t="s">
        <v>275</v>
      </c>
      <c r="R15" s="332" t="s">
        <v>274</v>
      </c>
      <c r="S15" s="332" t="s">
        <v>273</v>
      </c>
      <c r="T15" s="332" t="s">
        <v>276</v>
      </c>
      <c r="U15" s="332" t="s">
        <v>238</v>
      </c>
      <c r="V15" s="332" t="s">
        <v>239</v>
      </c>
      <c r="W15" s="332" t="s">
        <v>240</v>
      </c>
      <c r="X15" s="333"/>
      <c r="Y15" s="332" t="s">
        <v>397</v>
      </c>
      <c r="Z15" s="332"/>
      <c r="AA15" s="332"/>
      <c r="AB15" s="332"/>
      <c r="AC15" s="332"/>
      <c r="AD15" s="333"/>
      <c r="AE15" s="333"/>
      <c r="AF15" s="332" t="s">
        <v>401</v>
      </c>
      <c r="AG15" s="332"/>
      <c r="AH15" s="332"/>
      <c r="AI15" s="308"/>
      <c r="AJ15" s="308"/>
      <c r="AK15" s="333"/>
      <c r="AL15" s="333"/>
      <c r="AM15" s="332" t="s">
        <v>371</v>
      </c>
      <c r="AN15" s="332"/>
      <c r="AO15" s="332"/>
      <c r="AP15" s="308"/>
      <c r="AQ15" s="324"/>
    </row>
    <row r="16" spans="1:43" ht="20.25" x14ac:dyDescent="0.55000000000000004">
      <c r="A16" s="589" t="s">
        <v>402</v>
      </c>
      <c r="B16" s="332"/>
      <c r="C16" s="332"/>
      <c r="D16" s="332"/>
      <c r="E16" s="332"/>
      <c r="F16" s="332"/>
      <c r="G16" s="332"/>
      <c r="H16" s="332"/>
      <c r="I16" s="332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2"/>
      <c r="X16" s="333"/>
      <c r="Y16" s="332"/>
      <c r="Z16" s="332"/>
      <c r="AA16" s="332"/>
      <c r="AB16" s="332"/>
      <c r="AC16" s="332"/>
      <c r="AD16" s="333"/>
      <c r="AE16" s="333"/>
      <c r="AF16" s="332"/>
      <c r="AG16" s="332"/>
      <c r="AH16" s="332"/>
      <c r="AI16" s="308"/>
      <c r="AJ16" s="308"/>
      <c r="AK16" s="333"/>
      <c r="AL16" s="333"/>
      <c r="AM16" s="332"/>
      <c r="AN16" s="332"/>
      <c r="AO16" s="332"/>
      <c r="AP16" s="308"/>
      <c r="AQ16" s="324"/>
    </row>
    <row r="17" spans="1:43" ht="15" customHeight="1" x14ac:dyDescent="0.55000000000000004">
      <c r="A17" s="589"/>
      <c r="B17" s="332"/>
      <c r="C17" s="332"/>
      <c r="D17" s="332"/>
      <c r="E17" s="332"/>
      <c r="F17" s="332"/>
      <c r="G17" s="332"/>
      <c r="H17" s="332"/>
      <c r="I17" s="332"/>
      <c r="J17" s="332"/>
      <c r="K17" s="332"/>
      <c r="L17" s="332"/>
      <c r="M17" s="332"/>
      <c r="N17" s="332"/>
      <c r="O17" s="332"/>
      <c r="P17" s="332"/>
      <c r="Q17" s="332"/>
      <c r="R17" s="332"/>
      <c r="S17" s="332"/>
      <c r="T17" s="332"/>
      <c r="U17" s="332"/>
      <c r="V17" s="332"/>
      <c r="W17" s="332"/>
      <c r="X17" s="333"/>
      <c r="Y17" s="332"/>
      <c r="Z17" s="332"/>
      <c r="AA17" s="332"/>
      <c r="AB17" s="332"/>
      <c r="AC17" s="332"/>
      <c r="AD17" s="333"/>
      <c r="AE17" s="333"/>
      <c r="AF17" s="332"/>
      <c r="AG17" s="332"/>
      <c r="AH17" s="332"/>
      <c r="AI17" s="308"/>
      <c r="AJ17" s="308"/>
      <c r="AK17" s="333"/>
      <c r="AL17" s="333"/>
      <c r="AM17" s="332"/>
      <c r="AN17" s="332"/>
      <c r="AO17" s="332"/>
      <c r="AP17" s="308"/>
      <c r="AQ17" s="324"/>
    </row>
    <row r="18" spans="1:43" ht="15.75" customHeight="1" x14ac:dyDescent="0.55000000000000004">
      <c r="A18" s="590" t="s">
        <v>88</v>
      </c>
      <c r="B18" s="322">
        <v>4154</v>
      </c>
      <c r="C18" s="322">
        <v>3945</v>
      </c>
      <c r="D18" s="322">
        <v>3800</v>
      </c>
      <c r="E18" s="322">
        <v>4043</v>
      </c>
      <c r="F18" s="322">
        <v>4094</v>
      </c>
      <c r="G18" s="591">
        <v>3959</v>
      </c>
      <c r="H18" s="591">
        <v>3868</v>
      </c>
      <c r="I18" s="591">
        <v>3638</v>
      </c>
      <c r="J18" s="591">
        <v>3664</v>
      </c>
      <c r="K18" s="591">
        <v>3535</v>
      </c>
      <c r="L18" s="332"/>
      <c r="M18" s="332"/>
      <c r="N18" s="332"/>
      <c r="O18" s="332"/>
      <c r="P18" s="332"/>
      <c r="Q18" s="332"/>
      <c r="R18" s="332"/>
      <c r="S18" s="332"/>
      <c r="T18" s="332"/>
      <c r="U18" s="332"/>
      <c r="V18" s="332"/>
      <c r="W18" s="332"/>
      <c r="X18" s="333"/>
      <c r="Y18" s="591">
        <v>3868</v>
      </c>
      <c r="Z18" s="591"/>
      <c r="AA18" s="332"/>
      <c r="AB18" s="332"/>
      <c r="AC18" s="332"/>
      <c r="AD18" s="333"/>
      <c r="AE18" s="333"/>
      <c r="AF18" s="591">
        <v>3959</v>
      </c>
      <c r="AG18" s="591"/>
      <c r="AH18" s="332"/>
      <c r="AI18" s="308"/>
      <c r="AJ18" s="308"/>
      <c r="AK18" s="333"/>
      <c r="AL18" s="333"/>
      <c r="AM18" s="591">
        <v>3638</v>
      </c>
      <c r="AN18" s="591"/>
      <c r="AO18" s="332"/>
      <c r="AP18" s="308"/>
      <c r="AQ18" s="324"/>
    </row>
    <row r="19" spans="1:43" ht="15.75" customHeight="1" x14ac:dyDescent="0.55000000000000004">
      <c r="A19" s="590" t="s">
        <v>406</v>
      </c>
      <c r="B19" s="602">
        <v>2659</v>
      </c>
      <c r="C19" s="602">
        <v>2579</v>
      </c>
      <c r="D19" s="602">
        <v>2512</v>
      </c>
      <c r="E19" s="602">
        <v>2715</v>
      </c>
      <c r="F19" s="602">
        <v>2613</v>
      </c>
      <c r="G19" s="602">
        <v>2612</v>
      </c>
      <c r="H19" s="602">
        <v>2553</v>
      </c>
      <c r="I19" s="602">
        <v>2443</v>
      </c>
      <c r="J19" s="602">
        <v>2513</v>
      </c>
      <c r="K19" s="602">
        <v>2397</v>
      </c>
      <c r="L19" s="603"/>
      <c r="M19" s="603"/>
      <c r="N19" s="603"/>
      <c r="O19" s="603"/>
      <c r="P19" s="603"/>
      <c r="Q19" s="603"/>
      <c r="R19" s="603"/>
      <c r="S19" s="603"/>
      <c r="T19" s="603"/>
      <c r="U19" s="603"/>
      <c r="V19" s="603"/>
      <c r="W19" s="603"/>
      <c r="X19" s="152"/>
      <c r="Y19" s="602">
        <v>2553</v>
      </c>
      <c r="Z19" s="602"/>
      <c r="AA19" s="332"/>
      <c r="AB19" s="332"/>
      <c r="AC19" s="332"/>
      <c r="AD19" s="333"/>
      <c r="AE19" s="333"/>
      <c r="AF19" s="602">
        <v>2612</v>
      </c>
      <c r="AG19" s="602"/>
      <c r="AH19" s="332"/>
      <c r="AI19" s="308"/>
      <c r="AJ19" s="308"/>
      <c r="AK19" s="333"/>
      <c r="AL19" s="333"/>
      <c r="AM19" s="602">
        <v>2443</v>
      </c>
      <c r="AN19" s="602"/>
      <c r="AO19" s="332"/>
      <c r="AP19" s="308"/>
      <c r="AQ19" s="324"/>
    </row>
    <row r="20" spans="1:43" ht="15.75" customHeight="1" x14ac:dyDescent="0.55000000000000004">
      <c r="A20" s="590" t="s">
        <v>405</v>
      </c>
      <c r="B20" s="604">
        <v>-1706</v>
      </c>
      <c r="C20" s="604">
        <v>-1451</v>
      </c>
      <c r="D20" s="604">
        <v>-1297</v>
      </c>
      <c r="E20" s="604">
        <v>-1352</v>
      </c>
      <c r="F20" s="604">
        <v>-1303</v>
      </c>
      <c r="G20" s="604">
        <v>-1290</v>
      </c>
      <c r="H20" s="604">
        <v>-1200</v>
      </c>
      <c r="I20" s="604">
        <v>-1159</v>
      </c>
      <c r="J20" s="605">
        <v>-1057</v>
      </c>
      <c r="K20" s="605">
        <v>-995</v>
      </c>
      <c r="L20" s="605"/>
      <c r="M20" s="605"/>
      <c r="N20" s="605"/>
      <c r="O20" s="605"/>
      <c r="P20" s="605"/>
      <c r="Q20" s="605"/>
      <c r="R20" s="605"/>
      <c r="S20" s="605"/>
      <c r="T20" s="605"/>
      <c r="U20" s="605"/>
      <c r="V20" s="605"/>
      <c r="W20" s="605"/>
      <c r="X20" s="605"/>
      <c r="Y20" s="605">
        <v>-1200</v>
      </c>
      <c r="Z20" s="605"/>
      <c r="AA20" s="332"/>
      <c r="AB20" s="332"/>
      <c r="AC20" s="332"/>
      <c r="AD20" s="333"/>
      <c r="AE20" s="333"/>
      <c r="AF20" s="605">
        <v>-1290</v>
      </c>
      <c r="AG20" s="605"/>
      <c r="AH20" s="332"/>
      <c r="AI20" s="308"/>
      <c r="AJ20" s="308"/>
      <c r="AK20" s="333"/>
      <c r="AL20" s="333"/>
      <c r="AM20" s="605">
        <v>-1159</v>
      </c>
      <c r="AN20" s="605"/>
      <c r="AO20" s="332"/>
      <c r="AP20" s="308"/>
      <c r="AQ20" s="324"/>
    </row>
    <row r="21" spans="1:43" ht="21" customHeight="1" x14ac:dyDescent="0.55000000000000004">
      <c r="A21" s="590" t="s">
        <v>407</v>
      </c>
      <c r="B21" s="637">
        <v>5107</v>
      </c>
      <c r="C21" s="637">
        <v>5073</v>
      </c>
      <c r="D21" s="637">
        <v>5015</v>
      </c>
      <c r="E21" s="637">
        <v>5406</v>
      </c>
      <c r="F21" s="637">
        <v>5404</v>
      </c>
      <c r="G21" s="637">
        <v>5281</v>
      </c>
      <c r="H21" s="637">
        <v>5221</v>
      </c>
      <c r="I21" s="637">
        <v>4922</v>
      </c>
      <c r="J21" s="637">
        <v>5120</v>
      </c>
      <c r="K21" s="637">
        <v>4937</v>
      </c>
      <c r="L21" s="332"/>
      <c r="M21" s="332"/>
      <c r="N21" s="332"/>
      <c r="O21" s="332"/>
      <c r="P21" s="332"/>
      <c r="Q21" s="332"/>
      <c r="R21" s="332"/>
      <c r="S21" s="332"/>
      <c r="T21" s="332"/>
      <c r="U21" s="332"/>
      <c r="V21" s="332"/>
      <c r="W21" s="332"/>
      <c r="X21" s="333"/>
      <c r="Y21" s="637">
        <v>5221</v>
      </c>
      <c r="Z21" s="637"/>
      <c r="AA21" s="332"/>
      <c r="AB21" s="332"/>
      <c r="AC21" s="332"/>
      <c r="AD21" s="333"/>
      <c r="AE21" s="333"/>
      <c r="AF21" s="637">
        <v>5281</v>
      </c>
      <c r="AG21" s="637"/>
      <c r="AH21" s="332"/>
      <c r="AI21" s="308"/>
      <c r="AJ21" s="308"/>
      <c r="AK21" s="333"/>
      <c r="AL21" s="333"/>
      <c r="AM21" s="637">
        <v>4922</v>
      </c>
      <c r="AN21" s="637"/>
      <c r="AO21" s="332"/>
      <c r="AP21" s="308"/>
      <c r="AQ21" s="324"/>
    </row>
    <row r="22" spans="1:43" ht="16.5" customHeight="1" x14ac:dyDescent="0.55000000000000004">
      <c r="A22" s="388"/>
      <c r="B22" s="332"/>
      <c r="C22" s="332"/>
      <c r="D22" s="332"/>
      <c r="E22" s="332"/>
      <c r="F22" s="332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Q22" s="332"/>
      <c r="R22" s="332"/>
      <c r="S22" s="332"/>
      <c r="T22" s="332"/>
      <c r="U22" s="332"/>
      <c r="V22" s="332"/>
      <c r="W22" s="332"/>
      <c r="X22" s="333"/>
      <c r="Y22" s="332"/>
      <c r="Z22" s="332"/>
      <c r="AA22" s="332"/>
      <c r="AB22" s="332"/>
      <c r="AC22" s="332"/>
      <c r="AD22" s="333"/>
      <c r="AE22" s="333"/>
      <c r="AF22" s="332"/>
      <c r="AG22" s="332"/>
      <c r="AH22" s="332"/>
      <c r="AI22" s="308"/>
      <c r="AJ22" s="308"/>
      <c r="AK22" s="333"/>
      <c r="AL22" s="333"/>
      <c r="AM22" s="332"/>
      <c r="AN22" s="332"/>
      <c r="AO22" s="332"/>
      <c r="AP22" s="308"/>
      <c r="AQ22" s="324"/>
    </row>
    <row r="23" spans="1:43" ht="15.75" customHeight="1" x14ac:dyDescent="0.25">
      <c r="A23" s="404" t="s">
        <v>204</v>
      </c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111"/>
      <c r="AF23" s="324"/>
      <c r="AG23" s="324"/>
      <c r="AH23" s="324"/>
      <c r="AI23" s="324"/>
      <c r="AJ23" s="324"/>
      <c r="AK23" s="324"/>
      <c r="AL23" s="111"/>
      <c r="AM23" s="324"/>
      <c r="AN23" s="324"/>
      <c r="AO23" s="324"/>
      <c r="AP23" s="324"/>
      <c r="AQ23" s="324"/>
    </row>
    <row r="24" spans="1:43" ht="15.75" customHeight="1" x14ac:dyDescent="0.25">
      <c r="A24" s="40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111"/>
      <c r="AF24" s="324"/>
      <c r="AG24" s="324"/>
      <c r="AH24" s="324"/>
      <c r="AI24" s="324"/>
      <c r="AJ24" s="324"/>
      <c r="AK24" s="324"/>
      <c r="AL24" s="111"/>
      <c r="AM24" s="324"/>
      <c r="AN24" s="324"/>
      <c r="AO24" s="324"/>
      <c r="AP24" s="324"/>
      <c r="AQ24" s="324"/>
    </row>
    <row r="25" spans="1:43" ht="15.75" customHeight="1" x14ac:dyDescent="0.2">
      <c r="A25" s="388" t="s">
        <v>88</v>
      </c>
      <c r="B25" s="324">
        <v>565</v>
      </c>
      <c r="C25" s="324">
        <v>565</v>
      </c>
      <c r="D25" s="324">
        <v>565</v>
      </c>
      <c r="E25" s="324">
        <v>565</v>
      </c>
      <c r="F25" s="324">
        <v>529</v>
      </c>
      <c r="G25" s="324">
        <v>529</v>
      </c>
      <c r="H25" s="324">
        <v>529</v>
      </c>
      <c r="I25" s="324">
        <v>529</v>
      </c>
      <c r="J25" s="324">
        <v>563</v>
      </c>
      <c r="K25" s="324">
        <v>563</v>
      </c>
      <c r="L25" s="324">
        <v>563</v>
      </c>
      <c r="M25" s="324">
        <v>563</v>
      </c>
      <c r="N25" s="324">
        <v>496</v>
      </c>
      <c r="O25" s="324">
        <v>496</v>
      </c>
      <c r="P25" s="324">
        <v>496</v>
      </c>
      <c r="Q25" s="324">
        <v>496</v>
      </c>
      <c r="R25" s="324">
        <v>434</v>
      </c>
      <c r="S25" s="324">
        <v>434</v>
      </c>
      <c r="T25" s="324">
        <v>434</v>
      </c>
      <c r="U25" s="324">
        <v>315</v>
      </c>
      <c r="V25" s="324">
        <v>315</v>
      </c>
      <c r="W25" s="324">
        <v>315</v>
      </c>
      <c r="X25" s="324"/>
      <c r="Y25" s="324">
        <v>529</v>
      </c>
      <c r="Z25" s="324"/>
      <c r="AA25" s="324"/>
      <c r="AB25" s="324"/>
      <c r="AC25" s="324"/>
      <c r="AD25" s="324"/>
      <c r="AE25" s="111"/>
      <c r="AF25" s="324">
        <v>529</v>
      </c>
      <c r="AG25" s="324"/>
      <c r="AH25" s="324"/>
      <c r="AI25" s="324"/>
      <c r="AJ25" s="324"/>
      <c r="AK25" s="324"/>
      <c r="AL25" s="111"/>
      <c r="AM25" s="324">
        <v>529</v>
      </c>
      <c r="AN25" s="324"/>
      <c r="AO25" s="324"/>
      <c r="AP25" s="324"/>
      <c r="AQ25" s="324"/>
    </row>
    <row r="26" spans="1:43" ht="15.75" customHeight="1" x14ac:dyDescent="0.35">
      <c r="A26" s="388" t="s">
        <v>398</v>
      </c>
      <c r="B26" s="582">
        <v>287</v>
      </c>
      <c r="C26" s="582">
        <v>287</v>
      </c>
      <c r="D26" s="582">
        <v>287</v>
      </c>
      <c r="E26" s="582">
        <v>287</v>
      </c>
      <c r="F26" s="582">
        <v>768</v>
      </c>
      <c r="G26" s="582">
        <v>768</v>
      </c>
      <c r="H26" s="582">
        <v>768</v>
      </c>
      <c r="I26" s="582">
        <v>768</v>
      </c>
      <c r="J26" s="323">
        <v>263</v>
      </c>
      <c r="K26" s="323">
        <v>263</v>
      </c>
      <c r="L26" s="323">
        <v>263</v>
      </c>
      <c r="M26" s="323">
        <v>263</v>
      </c>
      <c r="N26" s="323">
        <v>197</v>
      </c>
      <c r="O26" s="323">
        <v>197</v>
      </c>
      <c r="P26" s="323">
        <v>197</v>
      </c>
      <c r="Q26" s="323">
        <v>197</v>
      </c>
      <c r="R26" s="323">
        <v>375</v>
      </c>
      <c r="S26" s="323">
        <v>375</v>
      </c>
      <c r="T26" s="323">
        <v>375</v>
      </c>
      <c r="U26" s="323">
        <v>358</v>
      </c>
      <c r="V26" s="323">
        <v>358</v>
      </c>
      <c r="W26" s="323">
        <v>358</v>
      </c>
      <c r="X26" s="323"/>
      <c r="Y26" s="323">
        <v>768</v>
      </c>
      <c r="Z26" s="323"/>
      <c r="AA26" s="323"/>
      <c r="AB26" s="323"/>
      <c r="AC26" s="323"/>
      <c r="AD26" s="323"/>
      <c r="AE26" s="251"/>
      <c r="AF26" s="323">
        <v>768</v>
      </c>
      <c r="AG26" s="323"/>
      <c r="AH26" s="323"/>
      <c r="AI26" s="323"/>
      <c r="AJ26" s="323"/>
      <c r="AK26" s="323"/>
      <c r="AL26" s="251"/>
      <c r="AM26" s="323">
        <v>768</v>
      </c>
      <c r="AN26" s="323"/>
      <c r="AO26" s="323"/>
      <c r="AP26" s="323"/>
      <c r="AQ26" s="323"/>
    </row>
    <row r="27" spans="1:43" ht="18" customHeight="1" x14ac:dyDescent="0.4">
      <c r="A27" s="407" t="s">
        <v>205</v>
      </c>
      <c r="B27" s="252">
        <v>852</v>
      </c>
      <c r="C27" s="252">
        <v>852</v>
      </c>
      <c r="D27" s="252">
        <v>852</v>
      </c>
      <c r="E27" s="252">
        <v>852</v>
      </c>
      <c r="F27" s="252">
        <v>1297</v>
      </c>
      <c r="G27" s="252">
        <v>1297</v>
      </c>
      <c r="H27" s="252">
        <v>1297</v>
      </c>
      <c r="I27" s="252">
        <v>1297</v>
      </c>
      <c r="J27" s="252">
        <v>826</v>
      </c>
      <c r="K27" s="252">
        <v>826</v>
      </c>
      <c r="L27" s="252">
        <v>826</v>
      </c>
      <c r="M27" s="252">
        <v>826</v>
      </c>
      <c r="N27" s="252">
        <v>693</v>
      </c>
      <c r="O27" s="252">
        <v>693</v>
      </c>
      <c r="P27" s="252">
        <v>693</v>
      </c>
      <c r="Q27" s="252">
        <v>693</v>
      </c>
      <c r="R27" s="252">
        <v>809</v>
      </c>
      <c r="S27" s="252">
        <v>809</v>
      </c>
      <c r="T27" s="252">
        <v>809</v>
      </c>
      <c r="U27" s="252">
        <v>673</v>
      </c>
      <c r="V27" s="252">
        <v>673</v>
      </c>
      <c r="W27" s="252">
        <v>673</v>
      </c>
      <c r="X27" s="253"/>
      <c r="Y27" s="252">
        <v>1297</v>
      </c>
      <c r="Z27" s="252"/>
      <c r="AA27" s="252"/>
      <c r="AB27" s="252"/>
      <c r="AC27" s="252"/>
      <c r="AD27" s="253"/>
      <c r="AE27" s="254"/>
      <c r="AF27" s="252">
        <v>1297</v>
      </c>
      <c r="AG27" s="252"/>
      <c r="AH27" s="252"/>
      <c r="AI27" s="252"/>
      <c r="AJ27" s="252"/>
      <c r="AK27" s="253"/>
      <c r="AL27" s="254"/>
      <c r="AM27" s="252">
        <v>1297</v>
      </c>
      <c r="AN27" s="252"/>
      <c r="AO27" s="252"/>
      <c r="AP27" s="252"/>
      <c r="AQ27" s="253"/>
    </row>
    <row r="28" spans="1:43" ht="15.75" customHeight="1" x14ac:dyDescent="0.2">
      <c r="A28" s="388"/>
      <c r="B28" s="388"/>
      <c r="C28" s="388"/>
      <c r="D28" s="388"/>
      <c r="E28" s="388"/>
      <c r="F28" s="388"/>
      <c r="G28" s="388"/>
      <c r="H28" s="388"/>
      <c r="I28" s="388"/>
      <c r="J28" s="388"/>
      <c r="K28" s="388"/>
      <c r="L28" s="388"/>
      <c r="M28" s="388"/>
      <c r="N28" s="324"/>
      <c r="O28" s="324"/>
      <c r="P28" s="324"/>
      <c r="Q28" s="324"/>
      <c r="R28" s="324"/>
      <c r="S28" s="324"/>
      <c r="T28" s="324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111"/>
      <c r="AF28" s="111"/>
      <c r="AG28" s="111"/>
      <c r="AH28" s="111"/>
      <c r="AI28" s="324"/>
      <c r="AJ28" s="324"/>
      <c r="AK28" s="324"/>
      <c r="AL28" s="111"/>
      <c r="AM28" s="111"/>
      <c r="AN28" s="111"/>
      <c r="AO28" s="111"/>
      <c r="AP28" s="324"/>
      <c r="AQ28" s="324"/>
    </row>
    <row r="29" spans="1:43" ht="15.75" customHeight="1" x14ac:dyDescent="0.2">
      <c r="N29" s="324"/>
      <c r="O29" s="324"/>
      <c r="P29" s="324"/>
      <c r="Q29" s="324"/>
      <c r="R29" s="324"/>
      <c r="S29" s="324"/>
      <c r="T29" s="324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111"/>
      <c r="AF29" s="111"/>
      <c r="AG29" s="111"/>
      <c r="AH29" s="111"/>
      <c r="AI29" s="324"/>
      <c r="AJ29" s="324"/>
      <c r="AK29" s="324"/>
      <c r="AL29" s="111"/>
      <c r="AM29" s="111"/>
      <c r="AN29" s="111"/>
      <c r="AO29" s="111"/>
      <c r="AP29" s="324"/>
      <c r="AQ29" s="324"/>
    </row>
    <row r="30" spans="1:43" ht="15.75" customHeight="1" x14ac:dyDescent="0.2">
      <c r="A30" s="392"/>
      <c r="B30" s="392"/>
      <c r="C30" s="392"/>
      <c r="D30" s="392"/>
      <c r="E30" s="392"/>
      <c r="F30" s="392"/>
      <c r="G30" s="392"/>
      <c r="H30" s="392"/>
      <c r="N30" s="324"/>
      <c r="O30" s="324"/>
      <c r="P30" s="324"/>
      <c r="Q30" s="324"/>
      <c r="R30" s="324"/>
      <c r="S30" s="324"/>
      <c r="T30" s="324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111"/>
      <c r="AF30" s="111"/>
      <c r="AG30" s="111"/>
      <c r="AH30" s="111"/>
      <c r="AI30" s="324"/>
      <c r="AJ30" s="324"/>
      <c r="AK30" s="324"/>
      <c r="AL30" s="111"/>
      <c r="AM30" s="111"/>
      <c r="AN30" s="111"/>
      <c r="AO30" s="111"/>
      <c r="AP30" s="324"/>
      <c r="AQ30" s="324"/>
    </row>
  </sheetData>
  <sheetProtection algorithmName="SHA-512" hashValue="Fr1SJ4aWjXuDHhxQ/WvjWu8q7X5KcZH5g1joAvxgHRybHDhpvqa2TcB4VJDRbnHZsDvc6eqbLlH/Qhu9nWzelg==" saltValue="JarF1CGIu/L+2whIZz1WvQ==" spinCount="100000" sheet="1" objects="1" scenarios="1"/>
  <mergeCells count="4">
    <mergeCell ref="AM5:AN5"/>
    <mergeCell ref="Y5:Z5"/>
    <mergeCell ref="AF5:AI5"/>
    <mergeCell ref="B5:R5"/>
  </mergeCells>
  <pageMargins left="0.7" right="0.7" top="0.75" bottom="0.25" header="0.3" footer="0.05"/>
  <pageSetup scale="72" fitToHeight="0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/>
  <dimension ref="A1:K53"/>
  <sheetViews>
    <sheetView zoomScale="80" zoomScaleNormal="80" workbookViewId="0"/>
  </sheetViews>
  <sheetFormatPr defaultColWidth="8.77734375" defaultRowHeight="15.75" customHeight="1" x14ac:dyDescent="0.2"/>
  <cols>
    <col min="1" max="1" width="42.44140625" style="166" customWidth="1"/>
    <col min="2" max="2" width="14.109375" style="166" bestFit="1" customWidth="1"/>
    <col min="3" max="3" width="13" style="166" bestFit="1" customWidth="1"/>
    <col min="4" max="4" width="12.44140625" style="166" bestFit="1" customWidth="1"/>
    <col min="5" max="5" width="13.21875" style="166" bestFit="1" customWidth="1"/>
    <col min="6" max="6" width="14.44140625" style="166" bestFit="1" customWidth="1"/>
    <col min="7" max="8" width="12.77734375" style="235" customWidth="1"/>
    <col min="9" max="16384" width="8.77734375" style="166"/>
  </cols>
  <sheetData>
    <row r="1" spans="1:11" s="160" customFormat="1" ht="18" customHeight="1" x14ac:dyDescent="0.25">
      <c r="A1" s="140" t="s">
        <v>31</v>
      </c>
      <c r="B1" s="272"/>
      <c r="C1" s="341"/>
      <c r="D1" s="341"/>
      <c r="E1" s="341"/>
      <c r="G1" s="234"/>
      <c r="H1" s="234"/>
    </row>
    <row r="2" spans="1:11" s="160" customFormat="1" ht="17.25" customHeight="1" x14ac:dyDescent="0.3">
      <c r="A2" s="118" t="s">
        <v>263</v>
      </c>
      <c r="B2" s="341"/>
      <c r="C2" s="341"/>
      <c r="D2" s="341"/>
      <c r="E2" s="341"/>
      <c r="F2" s="161"/>
      <c r="G2" s="234"/>
      <c r="H2" s="234"/>
    </row>
    <row r="3" spans="1:11" s="160" customFormat="1" ht="17.25" customHeight="1" x14ac:dyDescent="0.25">
      <c r="A3" s="162" t="s">
        <v>10</v>
      </c>
      <c r="B3" s="408"/>
      <c r="C3" s="341"/>
      <c r="D3" s="341"/>
      <c r="E3" s="341"/>
      <c r="G3" s="234"/>
      <c r="H3" s="234"/>
    </row>
    <row r="4" spans="1:11" s="160" customFormat="1" ht="17.25" customHeight="1" x14ac:dyDescent="0.25">
      <c r="B4" s="408"/>
      <c r="C4" s="341"/>
      <c r="D4" s="341"/>
      <c r="E4" s="341"/>
      <c r="G4" s="234"/>
      <c r="H4" s="234"/>
    </row>
    <row r="5" spans="1:11" s="163" customFormat="1" ht="17.25" customHeight="1" x14ac:dyDescent="0.25">
      <c r="A5" s="358"/>
      <c r="B5" s="936" t="s">
        <v>733</v>
      </c>
      <c r="C5" s="936"/>
      <c r="D5" s="936"/>
      <c r="E5" s="936"/>
      <c r="F5" s="936"/>
      <c r="G5" s="936"/>
      <c r="H5" s="164"/>
    </row>
    <row r="6" spans="1:11" s="163" customFormat="1" ht="17.25" customHeight="1" x14ac:dyDescent="0.25">
      <c r="A6" s="358"/>
      <c r="B6" s="232" t="s">
        <v>148</v>
      </c>
      <c r="C6" s="232"/>
      <c r="D6" s="232" t="s">
        <v>269</v>
      </c>
      <c r="F6" s="231"/>
      <c r="G6" s="232" t="s">
        <v>13</v>
      </c>
      <c r="H6" s="164"/>
    </row>
    <row r="7" spans="1:11" s="163" customFormat="1" ht="17.25" customHeight="1" x14ac:dyDescent="0.25">
      <c r="A7" s="358"/>
      <c r="B7" s="232" t="s">
        <v>191</v>
      </c>
      <c r="C7" s="232" t="s">
        <v>149</v>
      </c>
      <c r="D7" s="232" t="s">
        <v>270</v>
      </c>
      <c r="E7" s="232" t="s">
        <v>152</v>
      </c>
      <c r="F7" s="232" t="s">
        <v>150</v>
      </c>
      <c r="G7" s="232" t="s">
        <v>104</v>
      </c>
      <c r="H7" s="164"/>
    </row>
    <row r="8" spans="1:11" s="163" customFormat="1" ht="20.25" x14ac:dyDescent="0.55000000000000004">
      <c r="A8" s="358"/>
      <c r="B8" s="233" t="s">
        <v>192</v>
      </c>
      <c r="C8" s="233" t="s">
        <v>193</v>
      </c>
      <c r="D8" s="233" t="s">
        <v>192</v>
      </c>
      <c r="E8" s="233" t="s">
        <v>153</v>
      </c>
      <c r="F8" s="233" t="s">
        <v>151</v>
      </c>
      <c r="G8" s="233" t="s">
        <v>11</v>
      </c>
      <c r="H8" s="164"/>
    </row>
    <row r="9" spans="1:11" s="163" customFormat="1" ht="17.25" customHeight="1" x14ac:dyDescent="0.25">
      <c r="A9" s="334" t="s">
        <v>127</v>
      </c>
      <c r="B9" s="334"/>
      <c r="C9" s="334"/>
      <c r="D9" s="334"/>
      <c r="F9" s="334"/>
      <c r="G9" s="334"/>
      <c r="H9" s="409"/>
      <c r="I9" s="409"/>
      <c r="J9" s="409"/>
      <c r="K9" s="409"/>
    </row>
    <row r="10" spans="1:11" s="163" customFormat="1" ht="17.25" customHeight="1" x14ac:dyDescent="0.2">
      <c r="A10" s="358" t="s">
        <v>116</v>
      </c>
      <c r="B10" s="346">
        <v>1692</v>
      </c>
      <c r="C10" s="346">
        <v>1462</v>
      </c>
      <c r="D10" s="346">
        <v>593</v>
      </c>
      <c r="E10" s="346">
        <v>0</v>
      </c>
      <c r="F10" s="346">
        <v>3747</v>
      </c>
      <c r="G10" s="359">
        <v>6.9999999999999993E-2</v>
      </c>
      <c r="H10" s="409"/>
      <c r="I10" s="409"/>
      <c r="J10" s="409"/>
      <c r="K10" s="409"/>
    </row>
    <row r="11" spans="1:11" s="163" customFormat="1" ht="17.25" customHeight="1" x14ac:dyDescent="0.2">
      <c r="A11" s="358" t="s">
        <v>214</v>
      </c>
      <c r="B11" s="358">
        <v>8761</v>
      </c>
      <c r="C11" s="358">
        <v>39424</v>
      </c>
      <c r="D11" s="358">
        <v>8</v>
      </c>
      <c r="E11" s="358">
        <v>0</v>
      </c>
      <c r="F11" s="358">
        <v>48193</v>
      </c>
      <c r="G11" s="359">
        <v>0.83</v>
      </c>
      <c r="H11" s="409"/>
      <c r="I11" s="409"/>
      <c r="J11" s="409"/>
      <c r="K11" s="409"/>
    </row>
    <row r="12" spans="1:11" s="163" customFormat="1" ht="17.25" customHeight="1" x14ac:dyDescent="0.2">
      <c r="A12" s="358" t="s">
        <v>215</v>
      </c>
      <c r="B12" s="358">
        <v>47</v>
      </c>
      <c r="C12" s="358">
        <v>45</v>
      </c>
      <c r="D12" s="358">
        <v>0</v>
      </c>
      <c r="E12" s="358">
        <v>0</v>
      </c>
      <c r="F12" s="358">
        <v>92</v>
      </c>
      <c r="G12" s="359">
        <v>0</v>
      </c>
      <c r="H12" s="409"/>
      <c r="I12" s="409"/>
      <c r="J12" s="409"/>
      <c r="K12" s="409"/>
    </row>
    <row r="13" spans="1:11" s="163" customFormat="1" ht="17.25" customHeight="1" x14ac:dyDescent="0.2">
      <c r="A13" s="358" t="s">
        <v>621</v>
      </c>
      <c r="B13" s="358">
        <v>410</v>
      </c>
      <c r="C13" s="358">
        <v>401</v>
      </c>
      <c r="D13" s="358">
        <v>63</v>
      </c>
      <c r="E13" s="358">
        <v>0</v>
      </c>
      <c r="F13" s="358">
        <v>874</v>
      </c>
      <c r="G13" s="359">
        <v>0.02</v>
      </c>
      <c r="H13" s="409"/>
      <c r="I13" s="409"/>
      <c r="J13" s="409"/>
      <c r="K13" s="409"/>
    </row>
    <row r="14" spans="1:11" s="163" customFormat="1" ht="17.25" customHeight="1" x14ac:dyDescent="0.2">
      <c r="A14" s="358" t="s">
        <v>622</v>
      </c>
      <c r="B14" s="358">
        <v>377</v>
      </c>
      <c r="C14" s="358">
        <v>355</v>
      </c>
      <c r="D14" s="358">
        <v>0</v>
      </c>
      <c r="E14" s="358">
        <v>0</v>
      </c>
      <c r="F14" s="358">
        <v>732</v>
      </c>
      <c r="G14" s="359">
        <v>0.01</v>
      </c>
      <c r="H14" s="409"/>
      <c r="I14" s="409"/>
      <c r="J14" s="409"/>
      <c r="K14" s="409"/>
    </row>
    <row r="15" spans="1:11" s="163" customFormat="1" ht="17.25" customHeight="1" x14ac:dyDescent="0.2">
      <c r="A15" s="358" t="s">
        <v>340</v>
      </c>
      <c r="B15" s="358">
        <v>778</v>
      </c>
      <c r="C15" s="358">
        <v>1063</v>
      </c>
      <c r="D15" s="358">
        <v>0</v>
      </c>
      <c r="E15" s="358">
        <v>0</v>
      </c>
      <c r="F15" s="358">
        <v>1841</v>
      </c>
      <c r="G15" s="359">
        <v>0.03</v>
      </c>
      <c r="H15" s="409"/>
      <c r="I15" s="409"/>
      <c r="J15" s="409"/>
      <c r="K15" s="409"/>
    </row>
    <row r="16" spans="1:11" s="163" customFormat="1" ht="17.25" customHeight="1" x14ac:dyDescent="0.2">
      <c r="A16" s="358" t="s">
        <v>81</v>
      </c>
      <c r="B16" s="358">
        <v>325</v>
      </c>
      <c r="C16" s="358">
        <v>1157</v>
      </c>
      <c r="D16" s="358">
        <v>0</v>
      </c>
      <c r="E16" s="358">
        <v>0</v>
      </c>
      <c r="F16" s="358">
        <v>1482</v>
      </c>
      <c r="G16" s="359">
        <v>0.03</v>
      </c>
      <c r="H16" s="409"/>
      <c r="I16" s="409"/>
      <c r="J16" s="409"/>
      <c r="K16" s="409"/>
    </row>
    <row r="17" spans="1:11" s="163" customFormat="1" ht="17.25" customHeight="1" x14ac:dyDescent="0.2">
      <c r="A17" s="358" t="s">
        <v>80</v>
      </c>
      <c r="B17" s="358">
        <v>0</v>
      </c>
      <c r="C17" s="358">
        <v>154</v>
      </c>
      <c r="D17" s="358">
        <v>0</v>
      </c>
      <c r="E17" s="358">
        <v>0</v>
      </c>
      <c r="F17" s="358">
        <v>154</v>
      </c>
      <c r="G17" s="359">
        <v>0</v>
      </c>
      <c r="H17" s="409"/>
      <c r="I17" s="409"/>
      <c r="J17" s="409"/>
      <c r="K17" s="409"/>
    </row>
    <row r="18" spans="1:11" s="163" customFormat="1" ht="17.25" customHeight="1" x14ac:dyDescent="0.2">
      <c r="A18" s="358" t="s">
        <v>356</v>
      </c>
      <c r="B18" s="358">
        <v>0</v>
      </c>
      <c r="C18" s="358">
        <v>697</v>
      </c>
      <c r="D18" s="358">
        <v>0</v>
      </c>
      <c r="E18" s="358">
        <v>0</v>
      </c>
      <c r="F18" s="358">
        <v>697</v>
      </c>
      <c r="G18" s="359">
        <v>0.01</v>
      </c>
      <c r="H18" s="409"/>
      <c r="I18" s="409"/>
      <c r="J18" s="409"/>
      <c r="K18" s="409"/>
    </row>
    <row r="19" spans="1:11" s="163" customFormat="1" ht="19.5" customHeight="1" x14ac:dyDescent="0.35">
      <c r="A19" s="358" t="s">
        <v>82</v>
      </c>
      <c r="B19" s="357">
        <v>117</v>
      </c>
      <c r="C19" s="357">
        <v>281</v>
      </c>
      <c r="D19" s="357">
        <v>52</v>
      </c>
      <c r="E19" s="357">
        <v>-175</v>
      </c>
      <c r="F19" s="357">
        <v>275</v>
      </c>
      <c r="G19" s="189" t="s">
        <v>574</v>
      </c>
      <c r="H19" s="164"/>
    </row>
    <row r="20" spans="1:11" s="187" customFormat="1" ht="17.25" customHeight="1" x14ac:dyDescent="0.4">
      <c r="A20" s="191" t="s">
        <v>107</v>
      </c>
      <c r="B20" s="355">
        <v>12507</v>
      </c>
      <c r="C20" s="355">
        <v>45039</v>
      </c>
      <c r="D20" s="355">
        <v>716</v>
      </c>
      <c r="E20" s="355">
        <v>-175</v>
      </c>
      <c r="F20" s="355">
        <v>58087</v>
      </c>
      <c r="G20" s="360" t="s">
        <v>537</v>
      </c>
      <c r="H20" s="220"/>
    </row>
    <row r="21" spans="1:11" s="187" customFormat="1" ht="17.25" customHeight="1" x14ac:dyDescent="0.4">
      <c r="A21" s="191"/>
      <c r="B21" s="355"/>
      <c r="C21" s="355"/>
      <c r="D21" s="355"/>
      <c r="E21" s="355"/>
      <c r="F21" s="355"/>
      <c r="G21" s="360"/>
      <c r="H21" s="220"/>
    </row>
    <row r="22" spans="1:11" s="187" customFormat="1" ht="17.25" hidden="1" customHeight="1" x14ac:dyDescent="0.4">
      <c r="A22" s="191" t="s">
        <v>246</v>
      </c>
      <c r="B22" s="355">
        <v>0</v>
      </c>
      <c r="C22" s="355">
        <v>0</v>
      </c>
      <c r="D22" s="355">
        <v>0</v>
      </c>
      <c r="E22" s="355">
        <v>0</v>
      </c>
      <c r="F22" s="355">
        <v>0</v>
      </c>
      <c r="G22" s="61"/>
      <c r="H22" s="220"/>
    </row>
    <row r="23" spans="1:11" s="187" customFormat="1" ht="17.25" customHeight="1" x14ac:dyDescent="0.35">
      <c r="A23" s="273"/>
      <c r="B23" s="300"/>
      <c r="C23" s="300"/>
      <c r="D23" s="300"/>
      <c r="E23" s="300"/>
      <c r="F23" s="274"/>
      <c r="G23" s="164"/>
      <c r="H23" s="220"/>
    </row>
    <row r="24" spans="1:11" s="187" customFormat="1" ht="17.25" customHeight="1" x14ac:dyDescent="0.25">
      <c r="A24" s="358"/>
      <c r="B24" s="936" t="s">
        <v>477</v>
      </c>
      <c r="C24" s="936"/>
      <c r="D24" s="936"/>
      <c r="E24" s="936"/>
      <c r="F24" s="936"/>
      <c r="G24" s="936"/>
      <c r="H24" s="220"/>
    </row>
    <row r="25" spans="1:11" s="164" customFormat="1" ht="17.25" customHeight="1" x14ac:dyDescent="0.25">
      <c r="A25" s="358"/>
      <c r="B25" s="232" t="s">
        <v>148</v>
      </c>
      <c r="C25" s="232"/>
      <c r="D25" s="232" t="s">
        <v>269</v>
      </c>
      <c r="E25" s="163"/>
      <c r="F25" s="231"/>
      <c r="G25" s="232" t="s">
        <v>13</v>
      </c>
    </row>
    <row r="26" spans="1:11" s="164" customFormat="1" ht="17.25" customHeight="1" x14ac:dyDescent="0.25">
      <c r="A26" s="358"/>
      <c r="B26" s="232" t="s">
        <v>191</v>
      </c>
      <c r="C26" s="232" t="s">
        <v>149</v>
      </c>
      <c r="D26" s="232" t="s">
        <v>270</v>
      </c>
      <c r="E26" s="232" t="s">
        <v>152</v>
      </c>
      <c r="F26" s="232" t="s">
        <v>150</v>
      </c>
      <c r="G26" s="232" t="s">
        <v>104</v>
      </c>
    </row>
    <row r="27" spans="1:11" s="164" customFormat="1" ht="20.25" x14ac:dyDescent="0.55000000000000004">
      <c r="A27" s="358"/>
      <c r="B27" s="233" t="s">
        <v>192</v>
      </c>
      <c r="C27" s="233" t="s">
        <v>193</v>
      </c>
      <c r="D27" s="233" t="s">
        <v>192</v>
      </c>
      <c r="E27" s="233" t="s">
        <v>153</v>
      </c>
      <c r="F27" s="233" t="s">
        <v>151</v>
      </c>
      <c r="G27" s="233" t="s">
        <v>11</v>
      </c>
    </row>
    <row r="28" spans="1:11" s="164" customFormat="1" ht="17.25" customHeight="1" x14ac:dyDescent="0.25">
      <c r="A28" s="334" t="s">
        <v>127</v>
      </c>
      <c r="B28" s="334"/>
      <c r="C28" s="334"/>
      <c r="D28" s="334"/>
      <c r="E28" s="163"/>
      <c r="F28" s="334"/>
      <c r="G28" s="334"/>
    </row>
    <row r="29" spans="1:11" s="164" customFormat="1" ht="17.25" customHeight="1" x14ac:dyDescent="0.2">
      <c r="A29" s="358" t="s">
        <v>116</v>
      </c>
      <c r="B29" s="346">
        <v>1387</v>
      </c>
      <c r="C29" s="346">
        <v>746</v>
      </c>
      <c r="D29" s="346">
        <v>181</v>
      </c>
      <c r="E29" s="346">
        <v>0</v>
      </c>
      <c r="F29" s="346">
        <v>2314</v>
      </c>
      <c r="G29" s="359">
        <v>0.04</v>
      </c>
    </row>
    <row r="30" spans="1:11" s="164" customFormat="1" ht="17.25" customHeight="1" x14ac:dyDescent="0.2">
      <c r="A30" s="358" t="s">
        <v>214</v>
      </c>
      <c r="B30" s="358">
        <v>8596</v>
      </c>
      <c r="C30" s="358">
        <v>37899</v>
      </c>
      <c r="D30" s="358">
        <v>10</v>
      </c>
      <c r="E30" s="358">
        <v>0</v>
      </c>
      <c r="F30" s="358">
        <v>46505</v>
      </c>
      <c r="G30" s="359">
        <v>0.84</v>
      </c>
    </row>
    <row r="31" spans="1:11" s="164" customFormat="1" ht="17.25" customHeight="1" x14ac:dyDescent="0.2">
      <c r="A31" s="358" t="s">
        <v>215</v>
      </c>
      <c r="B31" s="358">
        <v>59</v>
      </c>
      <c r="C31" s="358">
        <v>54</v>
      </c>
      <c r="D31" s="358">
        <v>0</v>
      </c>
      <c r="E31" s="358">
        <v>0</v>
      </c>
      <c r="F31" s="358">
        <v>113</v>
      </c>
      <c r="G31" s="359">
        <v>0</v>
      </c>
    </row>
    <row r="32" spans="1:11" s="164" customFormat="1" ht="17.25" customHeight="1" x14ac:dyDescent="0.2">
      <c r="A32" s="358" t="s">
        <v>621</v>
      </c>
      <c r="B32" s="358">
        <v>664</v>
      </c>
      <c r="C32" s="358">
        <v>553</v>
      </c>
      <c r="D32" s="358">
        <v>66</v>
      </c>
      <c r="E32" s="358">
        <v>0</v>
      </c>
      <c r="F32" s="358">
        <v>1283</v>
      </c>
      <c r="G32" s="359">
        <v>0.03</v>
      </c>
    </row>
    <row r="33" spans="1:7" s="164" customFormat="1" ht="17.25" customHeight="1" x14ac:dyDescent="0.2">
      <c r="A33" s="358" t="s">
        <v>622</v>
      </c>
      <c r="B33" s="358">
        <v>397</v>
      </c>
      <c r="C33" s="358">
        <v>257</v>
      </c>
      <c r="D33" s="358">
        <v>0</v>
      </c>
      <c r="E33" s="358">
        <v>0</v>
      </c>
      <c r="F33" s="358">
        <v>654</v>
      </c>
      <c r="G33" s="359">
        <v>0.01</v>
      </c>
    </row>
    <row r="34" spans="1:7" s="164" customFormat="1" ht="17.25" customHeight="1" x14ac:dyDescent="0.2">
      <c r="A34" s="358" t="s">
        <v>340</v>
      </c>
      <c r="B34" s="358">
        <v>703</v>
      </c>
      <c r="C34" s="358">
        <v>985</v>
      </c>
      <c r="D34" s="358">
        <v>0</v>
      </c>
      <c r="E34" s="358">
        <v>0</v>
      </c>
      <c r="F34" s="358">
        <v>1688</v>
      </c>
      <c r="G34" s="359">
        <v>0.03</v>
      </c>
    </row>
    <row r="35" spans="1:7" s="164" customFormat="1" ht="17.25" customHeight="1" x14ac:dyDescent="0.2">
      <c r="A35" s="358" t="s">
        <v>81</v>
      </c>
      <c r="B35" s="358">
        <v>262</v>
      </c>
      <c r="C35" s="358">
        <v>1067</v>
      </c>
      <c r="D35" s="358">
        <v>0</v>
      </c>
      <c r="E35" s="358">
        <v>0</v>
      </c>
      <c r="F35" s="358">
        <v>1329</v>
      </c>
      <c r="G35" s="359">
        <v>0.02</v>
      </c>
    </row>
    <row r="36" spans="1:7" s="164" customFormat="1" ht="17.25" customHeight="1" x14ac:dyDescent="0.2">
      <c r="A36" s="358" t="s">
        <v>80</v>
      </c>
      <c r="B36" s="358">
        <v>0</v>
      </c>
      <c r="C36" s="358">
        <v>164</v>
      </c>
      <c r="D36" s="358">
        <v>0</v>
      </c>
      <c r="E36" s="358">
        <v>0</v>
      </c>
      <c r="F36" s="358">
        <v>164</v>
      </c>
      <c r="G36" s="359">
        <v>0</v>
      </c>
    </row>
    <row r="37" spans="1:7" s="164" customFormat="1" ht="17.25" customHeight="1" x14ac:dyDescent="0.2">
      <c r="A37" s="358" t="s">
        <v>356</v>
      </c>
      <c r="B37" s="358">
        <v>0</v>
      </c>
      <c r="C37" s="358">
        <v>924</v>
      </c>
      <c r="D37" s="358">
        <v>0</v>
      </c>
      <c r="E37" s="358">
        <v>0</v>
      </c>
      <c r="F37" s="358">
        <v>924</v>
      </c>
      <c r="G37" s="359">
        <v>0.02</v>
      </c>
    </row>
    <row r="38" spans="1:7" s="164" customFormat="1" ht="17.25" customHeight="1" x14ac:dyDescent="0.35">
      <c r="A38" s="358" t="s">
        <v>82</v>
      </c>
      <c r="B38" s="357">
        <v>122</v>
      </c>
      <c r="C38" s="357">
        <v>265</v>
      </c>
      <c r="D38" s="357">
        <v>55</v>
      </c>
      <c r="E38" s="357">
        <v>-164</v>
      </c>
      <c r="F38" s="357">
        <v>278</v>
      </c>
      <c r="G38" s="189" t="s">
        <v>801</v>
      </c>
    </row>
    <row r="39" spans="1:7" s="164" customFormat="1" ht="17.25" customHeight="1" x14ac:dyDescent="0.4">
      <c r="A39" s="191" t="s">
        <v>107</v>
      </c>
      <c r="B39" s="355">
        <v>12190</v>
      </c>
      <c r="C39" s="355">
        <v>42914</v>
      </c>
      <c r="D39" s="355">
        <v>312</v>
      </c>
      <c r="E39" s="355">
        <v>-164</v>
      </c>
      <c r="F39" s="355">
        <v>55252</v>
      </c>
      <c r="G39" s="360" t="s">
        <v>537</v>
      </c>
    </row>
    <row r="40" spans="1:7" s="164" customFormat="1" ht="17.25" customHeight="1" x14ac:dyDescent="0.4">
      <c r="A40" s="191"/>
      <c r="B40" s="355"/>
      <c r="C40" s="355"/>
      <c r="D40" s="355"/>
      <c r="E40" s="355"/>
      <c r="F40" s="355"/>
      <c r="G40" s="360"/>
    </row>
    <row r="41" spans="1:7" s="164" customFormat="1" ht="17.25" hidden="1" customHeight="1" x14ac:dyDescent="0.4">
      <c r="A41" s="191" t="s">
        <v>246</v>
      </c>
      <c r="B41" s="355">
        <v>0</v>
      </c>
      <c r="C41" s="355">
        <v>0</v>
      </c>
      <c r="D41" s="355">
        <v>0</v>
      </c>
      <c r="E41" s="355">
        <v>0</v>
      </c>
      <c r="F41" s="355">
        <v>0</v>
      </c>
      <c r="G41" s="61"/>
    </row>
    <row r="42" spans="1:7" s="164" customFormat="1" ht="15.75" customHeight="1" x14ac:dyDescent="0.2">
      <c r="A42" s="356"/>
      <c r="B42" s="356"/>
      <c r="C42" s="356"/>
      <c r="D42" s="356"/>
      <c r="E42" s="356"/>
    </row>
    <row r="43" spans="1:7" s="164" customFormat="1" ht="15.75" customHeight="1" x14ac:dyDescent="0.2">
      <c r="A43" s="356"/>
      <c r="B43" s="93"/>
      <c r="C43" s="280"/>
      <c r="D43" s="93"/>
      <c r="E43" s="356"/>
    </row>
    <row r="44" spans="1:7" s="164" customFormat="1" ht="15" x14ac:dyDescent="0.2">
      <c r="A44" s="538"/>
      <c r="B44" s="275"/>
      <c r="C44" s="275"/>
      <c r="D44" s="281"/>
      <c r="E44" s="356"/>
    </row>
    <row r="45" spans="1:7" s="164" customFormat="1" ht="21" customHeight="1" x14ac:dyDescent="0.35">
      <c r="A45" s="538"/>
      <c r="B45" s="282"/>
      <c r="C45" s="282"/>
      <c r="D45" s="282"/>
      <c r="E45" s="356"/>
    </row>
    <row r="46" spans="1:7" s="164" customFormat="1" ht="15.75" customHeight="1" x14ac:dyDescent="0.2">
      <c r="A46" s="356"/>
      <c r="B46" s="356"/>
      <c r="C46" s="356"/>
      <c r="D46" s="356"/>
      <c r="E46" s="356"/>
    </row>
    <row r="47" spans="1:7" s="164" customFormat="1" ht="15.75" customHeight="1" x14ac:dyDescent="0.2">
      <c r="A47" s="356"/>
      <c r="B47" s="33"/>
      <c r="C47" s="33"/>
      <c r="D47" s="33"/>
      <c r="E47" s="356"/>
    </row>
    <row r="48" spans="1:7" s="164" customFormat="1" ht="15.75" customHeight="1" x14ac:dyDescent="0.2">
      <c r="A48" s="356"/>
      <c r="B48" s="356"/>
      <c r="C48" s="356"/>
      <c r="D48" s="356"/>
      <c r="E48" s="356"/>
    </row>
    <row r="49" spans="1:8" s="164" customFormat="1" ht="15.75" customHeight="1" x14ac:dyDescent="0.35">
      <c r="A49" s="356"/>
      <c r="B49" s="357"/>
      <c r="C49" s="357"/>
      <c r="D49" s="356"/>
      <c r="E49" s="356"/>
    </row>
    <row r="50" spans="1:8" s="164" customFormat="1" ht="17.25" x14ac:dyDescent="0.35">
      <c r="A50" s="278"/>
      <c r="B50" s="300"/>
      <c r="C50" s="300"/>
      <c r="D50" s="300"/>
      <c r="E50" s="356"/>
    </row>
    <row r="51" spans="1:8" s="163" customFormat="1" ht="15.75" customHeight="1" x14ac:dyDescent="0.2">
      <c r="A51" s="358"/>
      <c r="B51" s="358"/>
      <c r="C51" s="358"/>
      <c r="D51" s="358"/>
      <c r="E51" s="358"/>
      <c r="F51" s="164"/>
      <c r="G51" s="164"/>
      <c r="H51" s="164"/>
    </row>
    <row r="52" spans="1:8" s="163" customFormat="1" ht="15.75" customHeight="1" x14ac:dyDescent="0.2">
      <c r="A52" s="358"/>
      <c r="B52" s="358"/>
      <c r="C52" s="358"/>
      <c r="D52" s="358"/>
      <c r="E52" s="358"/>
      <c r="F52" s="164"/>
      <c r="G52" s="164"/>
      <c r="H52" s="164"/>
    </row>
    <row r="53" spans="1:8" s="163" customFormat="1" ht="15.75" customHeight="1" x14ac:dyDescent="0.2">
      <c r="A53" s="358"/>
      <c r="B53" s="358"/>
      <c r="C53" s="358"/>
      <c r="D53" s="358"/>
      <c r="E53" s="358"/>
      <c r="F53" s="164"/>
      <c r="G53" s="164"/>
      <c r="H53" s="164"/>
    </row>
  </sheetData>
  <sheetProtection algorithmName="SHA-512" hashValue="IafsbT57ljn0lC6pxg+3AF3YyIVb3qiMK6s0VwHpVzvvKOO6DuElAYY1v6qA6Vk8KwQzB9kwMD2TgZjPEWx1xA==" saltValue="BSwjZAXimNDLh3Ib793V6w==" spinCount="100000" sheet="1" objects="1" scenarios="1"/>
  <mergeCells count="2">
    <mergeCell ref="B5:G5"/>
    <mergeCell ref="B24:G24"/>
  </mergeCells>
  <phoneticPr fontId="0" type="noConversion"/>
  <pageMargins left="0.7" right="0.7" top="0.75" bottom="0.25" header="0.3" footer="0.05"/>
  <pageSetup scale="75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AS53"/>
  <sheetViews>
    <sheetView zoomScale="80" zoomScaleNormal="80" workbookViewId="0"/>
  </sheetViews>
  <sheetFormatPr defaultColWidth="8.77734375" defaultRowHeight="15.75" customHeight="1" outlineLevelCol="1" x14ac:dyDescent="0.25"/>
  <cols>
    <col min="1" max="1" width="40.77734375" style="166" customWidth="1"/>
    <col min="2" max="2" width="11.33203125" style="166" customWidth="1"/>
    <col min="3" max="3" width="12.5546875" style="166" customWidth="1"/>
    <col min="4" max="4" width="12.21875" style="166" customWidth="1"/>
    <col min="5" max="5" width="11.77734375" style="166" customWidth="1"/>
    <col min="6" max="6" width="11.21875" style="166" customWidth="1"/>
    <col min="7" max="7" width="10.77734375" style="166" hidden="1" customWidth="1" outlineLevel="1"/>
    <col min="8" max="8" width="11.21875" style="166" hidden="1" customWidth="1" outlineLevel="1"/>
    <col min="9" max="9" width="10.77734375" style="166" hidden="1" customWidth="1" outlineLevel="1"/>
    <col min="10" max="10" width="11" style="166" hidden="1" customWidth="1" outlineLevel="1"/>
    <col min="11" max="11" width="11.21875" style="166" hidden="1" customWidth="1" outlineLevel="1"/>
    <col min="12" max="12" width="10.77734375" style="166" hidden="1" customWidth="1" outlineLevel="1"/>
    <col min="13" max="13" width="10.5546875" style="166" hidden="1" customWidth="1" outlineLevel="1"/>
    <col min="14" max="21" width="10.77734375" style="373" hidden="1" customWidth="1" outlineLevel="1"/>
    <col min="22" max="23" width="12.77734375" style="373" hidden="1" customWidth="1" outlineLevel="1"/>
    <col min="24" max="24" width="9.5546875" style="373" hidden="1" customWidth="1" outlineLevel="1"/>
    <col min="25" max="25" width="1.77734375" style="373" customWidth="1" collapsed="1"/>
    <col min="26" max="27" width="11.6640625" style="373" hidden="1" customWidth="1" outlineLevel="1"/>
    <col min="28" max="29" width="13.21875" style="373" hidden="1" customWidth="1" outlineLevel="1"/>
    <col min="30" max="31" width="12.77734375" style="373" hidden="1" customWidth="1" outlineLevel="1"/>
    <col min="32" max="32" width="1.77734375" style="373" hidden="1" customWidth="1" outlineLevel="1"/>
    <col min="33" max="33" width="10.77734375" style="373" customWidth="1" collapsed="1"/>
    <col min="34" max="34" width="10.77734375" style="373" customWidth="1"/>
    <col min="35" max="35" width="12.21875" style="373" hidden="1" customWidth="1" outlineLevel="1"/>
    <col min="36" max="38" width="12.77734375" style="373" hidden="1" customWidth="1" outlineLevel="1"/>
    <col min="39" max="39" width="1.77734375" style="373" hidden="1" customWidth="1" outlineLevel="1"/>
    <col min="40" max="41" width="11.77734375" style="373" hidden="1" customWidth="1" outlineLevel="1"/>
    <col min="42" max="42" width="12" style="373" hidden="1" customWidth="1" outlineLevel="1"/>
    <col min="43" max="43" width="10.77734375" style="373" hidden="1" customWidth="1" outlineLevel="1"/>
    <col min="44" max="44" width="12.77734375" style="373" hidden="1" customWidth="1" outlineLevel="1"/>
    <col min="45" max="45" width="8.77734375" style="263" collapsed="1"/>
    <col min="46" max="16384" width="8.77734375" style="166"/>
  </cols>
  <sheetData>
    <row r="1" spans="1:45" s="160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373"/>
      <c r="O1" s="373"/>
      <c r="P1" s="373"/>
      <c r="Q1" s="373"/>
      <c r="R1" s="373"/>
      <c r="S1" s="373"/>
      <c r="T1" s="373"/>
      <c r="U1" s="373"/>
      <c r="V1" s="373"/>
      <c r="W1" s="373"/>
      <c r="X1" s="373"/>
      <c r="Y1" s="373"/>
      <c r="Z1" s="373"/>
      <c r="AA1" s="373"/>
      <c r="AB1" s="373"/>
      <c r="AC1" s="373"/>
      <c r="AD1" s="373"/>
      <c r="AE1" s="373"/>
      <c r="AF1" s="373"/>
      <c r="AG1" s="373"/>
      <c r="AH1" s="373"/>
      <c r="AI1" s="373"/>
      <c r="AJ1" s="373"/>
      <c r="AK1" s="373"/>
      <c r="AL1" s="373"/>
      <c r="AM1" s="373"/>
      <c r="AN1" s="373"/>
      <c r="AO1" s="373"/>
      <c r="AP1" s="373"/>
      <c r="AQ1" s="373"/>
      <c r="AR1" s="373"/>
      <c r="AS1" s="263"/>
    </row>
    <row r="2" spans="1:45" s="160" customFormat="1" ht="18" x14ac:dyDescent="0.25">
      <c r="A2" s="118" t="s">
        <v>268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373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373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373"/>
      <c r="AR2" s="373"/>
      <c r="AS2" s="263"/>
    </row>
    <row r="3" spans="1:45" s="160" customFormat="1" ht="18" x14ac:dyDescent="0.25">
      <c r="A3" s="162" t="s">
        <v>10</v>
      </c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373"/>
      <c r="O3" s="373"/>
      <c r="P3" s="373"/>
      <c r="Q3" s="373"/>
      <c r="R3" s="373"/>
      <c r="S3" s="373"/>
      <c r="T3" s="373"/>
      <c r="U3" s="373"/>
      <c r="V3" s="373"/>
      <c r="W3" s="373"/>
      <c r="X3" s="373"/>
      <c r="Y3" s="373"/>
      <c r="Z3" s="373"/>
      <c r="AA3" s="373"/>
      <c r="AB3" s="373"/>
      <c r="AC3" s="373"/>
      <c r="AD3" s="373"/>
      <c r="AE3" s="373"/>
      <c r="AF3" s="373"/>
      <c r="AG3" s="373"/>
      <c r="AH3" s="373"/>
      <c r="AI3" s="373"/>
      <c r="AJ3" s="373"/>
      <c r="AK3" s="373"/>
      <c r="AL3" s="373"/>
      <c r="AM3" s="373"/>
      <c r="AN3" s="373"/>
      <c r="AO3" s="373"/>
      <c r="AP3" s="373"/>
      <c r="AQ3" s="373"/>
      <c r="AR3" s="373"/>
      <c r="AS3" s="263"/>
    </row>
    <row r="4" spans="1:45" s="163" customFormat="1" ht="15.75" customHeight="1" x14ac:dyDescent="0.25">
      <c r="A4" s="358"/>
      <c r="B4" s="358"/>
      <c r="C4" s="358"/>
      <c r="D4" s="358"/>
      <c r="E4" s="358"/>
      <c r="F4" s="358"/>
      <c r="G4" s="358"/>
      <c r="H4" s="358"/>
      <c r="I4" s="358"/>
      <c r="J4" s="358"/>
      <c r="K4" s="358"/>
      <c r="L4" s="358"/>
      <c r="M4" s="358"/>
      <c r="N4" s="373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373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373"/>
      <c r="AR4" s="373"/>
      <c r="AS4" s="263"/>
    </row>
    <row r="5" spans="1:45" s="163" customFormat="1" ht="15.75" customHeight="1" x14ac:dyDescent="0.25">
      <c r="A5" s="358"/>
      <c r="B5" s="935" t="s">
        <v>1</v>
      </c>
      <c r="C5" s="935"/>
      <c r="D5" s="935"/>
      <c r="E5" s="935"/>
      <c r="F5" s="935"/>
      <c r="G5" s="935"/>
      <c r="H5" s="935"/>
      <c r="I5" s="935"/>
      <c r="J5" s="935"/>
      <c r="K5" s="935"/>
      <c r="L5" s="935"/>
      <c r="M5" s="482"/>
      <c r="N5" s="482"/>
      <c r="O5" s="482"/>
      <c r="P5" s="482"/>
      <c r="Q5" s="482"/>
      <c r="R5" s="482"/>
      <c r="S5" s="482"/>
      <c r="T5" s="482"/>
      <c r="U5" s="482"/>
      <c r="V5" s="482"/>
      <c r="W5" s="482"/>
      <c r="X5" s="336"/>
      <c r="Y5" s="335"/>
      <c r="Z5" s="935" t="s">
        <v>4</v>
      </c>
      <c r="AA5" s="935"/>
      <c r="AB5" s="482"/>
      <c r="AC5" s="482"/>
      <c r="AD5" s="482"/>
      <c r="AE5" s="336"/>
      <c r="AF5" s="337"/>
      <c r="AG5" s="935" t="s">
        <v>5</v>
      </c>
      <c r="AH5" s="935"/>
      <c r="AI5" s="935"/>
      <c r="AJ5" s="935"/>
      <c r="AK5" s="482"/>
      <c r="AL5" s="336"/>
      <c r="AM5" s="335"/>
      <c r="AN5" s="935" t="s">
        <v>2</v>
      </c>
      <c r="AO5" s="935"/>
      <c r="AP5" s="482"/>
      <c r="AQ5" s="482"/>
      <c r="AR5" s="336"/>
      <c r="AS5" s="331"/>
    </row>
    <row r="6" spans="1:45" s="163" customFormat="1" ht="21" customHeight="1" x14ac:dyDescent="0.55000000000000004">
      <c r="A6" s="334"/>
      <c r="B6" s="332" t="s">
        <v>731</v>
      </c>
      <c r="C6" s="332" t="s">
        <v>629</v>
      </c>
      <c r="D6" s="332" t="s">
        <v>484</v>
      </c>
      <c r="E6" s="332" t="s">
        <v>476</v>
      </c>
      <c r="F6" s="332" t="s">
        <v>463</v>
      </c>
      <c r="G6" s="332" t="s">
        <v>401</v>
      </c>
      <c r="H6" s="332" t="s">
        <v>397</v>
      </c>
      <c r="I6" s="332" t="s">
        <v>371</v>
      </c>
      <c r="J6" s="332" t="s">
        <v>358</v>
      </c>
      <c r="K6" s="332" t="s">
        <v>350</v>
      </c>
      <c r="L6" s="332" t="s">
        <v>339</v>
      </c>
      <c r="M6" s="332" t="s">
        <v>316</v>
      </c>
      <c r="N6" s="332" t="s">
        <v>309</v>
      </c>
      <c r="O6" s="332" t="s">
        <v>301</v>
      </c>
      <c r="P6" s="332" t="s">
        <v>297</v>
      </c>
      <c r="Q6" s="332" t="s">
        <v>275</v>
      </c>
      <c r="R6" s="332" t="s">
        <v>274</v>
      </c>
      <c r="S6" s="332" t="s">
        <v>273</v>
      </c>
      <c r="T6" s="332" t="s">
        <v>276</v>
      </c>
      <c r="U6" s="332" t="s">
        <v>237</v>
      </c>
      <c r="V6" s="332" t="s">
        <v>238</v>
      </c>
      <c r="W6" s="332" t="s">
        <v>239</v>
      </c>
      <c r="X6" s="332" t="s">
        <v>240</v>
      </c>
      <c r="Y6" s="333"/>
      <c r="Z6" s="333" t="s">
        <v>629</v>
      </c>
      <c r="AA6" s="332" t="s">
        <v>401</v>
      </c>
      <c r="AB6" s="333" t="s">
        <v>349</v>
      </c>
      <c r="AC6" s="333" t="s">
        <v>301</v>
      </c>
      <c r="AD6" s="333" t="s">
        <v>273</v>
      </c>
      <c r="AE6" s="333" t="s">
        <v>239</v>
      </c>
      <c r="AF6" s="333"/>
      <c r="AG6" s="333" t="s">
        <v>731</v>
      </c>
      <c r="AH6" s="333" t="s">
        <v>463</v>
      </c>
      <c r="AI6" s="333" t="s">
        <v>357</v>
      </c>
      <c r="AJ6" s="333" t="s">
        <v>309</v>
      </c>
      <c r="AK6" s="333" t="s">
        <v>274</v>
      </c>
      <c r="AL6" s="333" t="s">
        <v>238</v>
      </c>
      <c r="AM6" s="333"/>
      <c r="AN6" s="333" t="s">
        <v>476</v>
      </c>
      <c r="AO6" s="333" t="s">
        <v>371</v>
      </c>
      <c r="AP6" s="333" t="s">
        <v>316</v>
      </c>
      <c r="AQ6" s="333" t="s">
        <v>275</v>
      </c>
      <c r="AR6" s="333" t="s">
        <v>237</v>
      </c>
      <c r="AS6" s="263"/>
    </row>
    <row r="7" spans="1:45" s="163" customFormat="1" ht="20.25" x14ac:dyDescent="0.55000000000000004">
      <c r="A7" s="290" t="s">
        <v>195</v>
      </c>
      <c r="B7" s="290"/>
      <c r="C7" s="290"/>
      <c r="D7" s="290"/>
      <c r="E7" s="290"/>
      <c r="F7" s="290"/>
      <c r="G7" s="290"/>
      <c r="H7" s="290"/>
      <c r="I7" s="290"/>
      <c r="J7" s="290"/>
      <c r="K7" s="290"/>
      <c r="L7" s="290"/>
      <c r="M7" s="290"/>
      <c r="N7" s="332"/>
      <c r="O7" s="332"/>
      <c r="P7" s="332"/>
      <c r="Q7" s="332"/>
      <c r="R7" s="332"/>
      <c r="S7" s="332"/>
      <c r="T7" s="332"/>
      <c r="U7" s="332"/>
      <c r="V7" s="332"/>
      <c r="W7" s="332"/>
      <c r="X7" s="332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33"/>
      <c r="AR7" s="333"/>
      <c r="AS7" s="263"/>
    </row>
    <row r="8" spans="1:45" s="163" customFormat="1" ht="15.75" customHeight="1" x14ac:dyDescent="0.25">
      <c r="A8" s="334" t="s">
        <v>244</v>
      </c>
      <c r="B8" s="334"/>
      <c r="C8" s="334"/>
      <c r="D8" s="334"/>
      <c r="E8" s="334"/>
      <c r="F8" s="334"/>
      <c r="G8" s="334"/>
      <c r="H8" s="334"/>
      <c r="I8" s="334"/>
      <c r="J8" s="334"/>
      <c r="K8" s="334"/>
      <c r="L8" s="334"/>
      <c r="M8" s="334"/>
      <c r="N8" s="330"/>
      <c r="O8" s="330"/>
      <c r="P8" s="330"/>
      <c r="Q8" s="330"/>
      <c r="R8" s="330"/>
      <c r="S8" s="330"/>
      <c r="T8" s="330"/>
      <c r="U8" s="330"/>
      <c r="V8" s="330"/>
      <c r="W8" s="330"/>
      <c r="X8" s="330"/>
      <c r="Y8" s="330"/>
      <c r="Z8" s="330"/>
      <c r="AA8" s="330"/>
      <c r="AB8" s="330"/>
      <c r="AC8" s="410"/>
      <c r="AD8" s="410"/>
      <c r="AE8" s="410"/>
      <c r="AF8" s="330"/>
      <c r="AG8" s="330"/>
      <c r="AH8" s="330"/>
      <c r="AI8" s="330"/>
      <c r="AJ8" s="410"/>
      <c r="AK8" s="410"/>
      <c r="AL8" s="410"/>
      <c r="AM8" s="330"/>
      <c r="AN8" s="330"/>
      <c r="AO8" s="330"/>
      <c r="AP8" s="410"/>
      <c r="AQ8" s="410"/>
      <c r="AR8" s="410"/>
      <c r="AS8" s="331"/>
    </row>
    <row r="9" spans="1:45" s="220" customFormat="1" ht="15.75" customHeight="1" x14ac:dyDescent="0.2">
      <c r="A9" s="273" t="s">
        <v>214</v>
      </c>
      <c r="B9" s="346">
        <v>72</v>
      </c>
      <c r="C9" s="346">
        <v>75</v>
      </c>
      <c r="D9" s="346">
        <v>81</v>
      </c>
      <c r="E9" s="346">
        <v>79</v>
      </c>
      <c r="F9" s="346">
        <v>75</v>
      </c>
      <c r="G9" s="346">
        <v>79</v>
      </c>
      <c r="H9" s="346">
        <v>77</v>
      </c>
      <c r="I9" s="346">
        <v>74</v>
      </c>
      <c r="J9" s="346">
        <v>72</v>
      </c>
      <c r="K9" s="346">
        <v>72</v>
      </c>
      <c r="L9" s="346">
        <v>66</v>
      </c>
      <c r="M9" s="346">
        <v>65</v>
      </c>
      <c r="N9" s="346">
        <v>65</v>
      </c>
      <c r="O9" s="346">
        <v>65</v>
      </c>
      <c r="P9" s="346">
        <v>63</v>
      </c>
      <c r="Q9" s="346">
        <v>64</v>
      </c>
      <c r="R9" s="346">
        <v>63</v>
      </c>
      <c r="S9" s="346">
        <v>66</v>
      </c>
      <c r="T9" s="346">
        <v>64</v>
      </c>
      <c r="U9" s="346">
        <v>72</v>
      </c>
      <c r="V9" s="346">
        <v>62</v>
      </c>
      <c r="W9" s="346">
        <v>62</v>
      </c>
      <c r="X9" s="346">
        <v>61</v>
      </c>
      <c r="Y9" s="331"/>
      <c r="Z9" s="346">
        <v>156</v>
      </c>
      <c r="AA9" s="346">
        <v>156</v>
      </c>
      <c r="AB9" s="346">
        <v>138</v>
      </c>
      <c r="AC9" s="346">
        <v>128</v>
      </c>
      <c r="AD9" s="346">
        <v>130</v>
      </c>
      <c r="AE9" s="346">
        <v>123</v>
      </c>
      <c r="AF9" s="331"/>
      <c r="AG9" s="346">
        <v>228</v>
      </c>
      <c r="AH9" s="346">
        <v>231</v>
      </c>
      <c r="AI9" s="346">
        <v>210</v>
      </c>
      <c r="AJ9" s="346">
        <v>193</v>
      </c>
      <c r="AK9" s="346">
        <v>193</v>
      </c>
      <c r="AL9" s="346">
        <v>185</v>
      </c>
      <c r="AM9" s="331"/>
      <c r="AN9" s="346">
        <v>310</v>
      </c>
      <c r="AO9" s="346">
        <v>284</v>
      </c>
      <c r="AP9" s="346">
        <v>258</v>
      </c>
      <c r="AQ9" s="346">
        <v>257</v>
      </c>
      <c r="AR9" s="346">
        <v>248</v>
      </c>
      <c r="AS9" s="331"/>
    </row>
    <row r="10" spans="1:45" s="220" customFormat="1" ht="15.75" customHeight="1" x14ac:dyDescent="0.2">
      <c r="A10" s="273" t="s">
        <v>215</v>
      </c>
      <c r="B10" s="358">
        <v>0</v>
      </c>
      <c r="C10" s="358">
        <v>0</v>
      </c>
      <c r="D10" s="358">
        <v>1</v>
      </c>
      <c r="E10" s="358">
        <v>0</v>
      </c>
      <c r="F10" s="358">
        <v>1</v>
      </c>
      <c r="G10" s="358">
        <v>1</v>
      </c>
      <c r="H10" s="358">
        <v>1</v>
      </c>
      <c r="I10" s="358">
        <v>1</v>
      </c>
      <c r="J10" s="358">
        <v>0</v>
      </c>
      <c r="K10" s="358">
        <v>2</v>
      </c>
      <c r="L10" s="358">
        <v>0</v>
      </c>
      <c r="M10" s="358">
        <v>0</v>
      </c>
      <c r="N10" s="358">
        <v>0</v>
      </c>
      <c r="O10" s="358">
        <v>2</v>
      </c>
      <c r="P10" s="358">
        <v>1</v>
      </c>
      <c r="Q10" s="358">
        <v>-1</v>
      </c>
      <c r="R10" s="358">
        <v>2</v>
      </c>
      <c r="S10" s="358">
        <v>1</v>
      </c>
      <c r="T10" s="358">
        <v>1</v>
      </c>
      <c r="U10" s="358">
        <v>-1</v>
      </c>
      <c r="V10" s="358">
        <v>0</v>
      </c>
      <c r="W10" s="358">
        <v>0</v>
      </c>
      <c r="X10" s="358">
        <v>4</v>
      </c>
      <c r="Y10" s="325"/>
      <c r="Z10" s="358">
        <v>1</v>
      </c>
      <c r="AA10" s="358">
        <v>2</v>
      </c>
      <c r="AB10" s="358">
        <v>2</v>
      </c>
      <c r="AC10" s="358">
        <v>3</v>
      </c>
      <c r="AD10" s="358">
        <v>2</v>
      </c>
      <c r="AE10" s="358">
        <v>4</v>
      </c>
      <c r="AF10" s="326"/>
      <c r="AG10" s="358">
        <v>1</v>
      </c>
      <c r="AH10" s="358">
        <v>3</v>
      </c>
      <c r="AI10" s="358">
        <v>2</v>
      </c>
      <c r="AJ10" s="358">
        <v>3</v>
      </c>
      <c r="AK10" s="358">
        <v>4</v>
      </c>
      <c r="AL10" s="358">
        <v>4</v>
      </c>
      <c r="AM10" s="326"/>
      <c r="AN10" s="358">
        <v>3</v>
      </c>
      <c r="AO10" s="358">
        <v>3</v>
      </c>
      <c r="AP10" s="358">
        <v>3</v>
      </c>
      <c r="AQ10" s="358">
        <v>3</v>
      </c>
      <c r="AR10" s="358">
        <v>4</v>
      </c>
      <c r="AS10" s="331"/>
    </row>
    <row r="11" spans="1:45" s="220" customFormat="1" ht="15.75" customHeight="1" x14ac:dyDescent="0.25">
      <c r="A11" s="273" t="s">
        <v>387</v>
      </c>
      <c r="B11" s="358">
        <v>8</v>
      </c>
      <c r="C11" s="358">
        <v>8</v>
      </c>
      <c r="D11" s="358">
        <v>10</v>
      </c>
      <c r="E11" s="358">
        <v>11</v>
      </c>
      <c r="F11" s="358">
        <v>12</v>
      </c>
      <c r="G11" s="358">
        <v>13</v>
      </c>
      <c r="H11" s="358">
        <v>13</v>
      </c>
      <c r="I11" s="358">
        <v>11</v>
      </c>
      <c r="J11" s="358">
        <v>13</v>
      </c>
      <c r="K11" s="358">
        <v>11</v>
      </c>
      <c r="L11" s="483">
        <v>13</v>
      </c>
      <c r="M11" s="483">
        <v>13</v>
      </c>
      <c r="N11" s="483">
        <v>12</v>
      </c>
      <c r="O11" s="358">
        <v>12</v>
      </c>
      <c r="P11" s="358">
        <v>14</v>
      </c>
      <c r="Q11" s="358">
        <v>13</v>
      </c>
      <c r="R11" s="358">
        <v>13</v>
      </c>
      <c r="S11" s="358">
        <v>12</v>
      </c>
      <c r="T11" s="358">
        <v>13</v>
      </c>
      <c r="U11" s="358">
        <v>17</v>
      </c>
      <c r="V11" s="358">
        <v>12</v>
      </c>
      <c r="W11" s="358">
        <v>12</v>
      </c>
      <c r="X11" s="358">
        <v>10</v>
      </c>
      <c r="Y11" s="338"/>
      <c r="Z11" s="358">
        <v>18</v>
      </c>
      <c r="AA11" s="358">
        <v>26</v>
      </c>
      <c r="AB11" s="358">
        <v>24</v>
      </c>
      <c r="AC11" s="358">
        <v>26</v>
      </c>
      <c r="AD11" s="358">
        <v>25</v>
      </c>
      <c r="AE11" s="358">
        <v>22</v>
      </c>
      <c r="AF11" s="338"/>
      <c r="AG11" s="358">
        <v>26</v>
      </c>
      <c r="AH11" s="358">
        <v>38</v>
      </c>
      <c r="AI11" s="358">
        <v>37</v>
      </c>
      <c r="AJ11" s="358">
        <v>38</v>
      </c>
      <c r="AK11" s="358">
        <v>38</v>
      </c>
      <c r="AL11" s="358">
        <v>34</v>
      </c>
      <c r="AM11" s="339"/>
      <c r="AN11" s="358">
        <v>49</v>
      </c>
      <c r="AO11" s="358">
        <v>48</v>
      </c>
      <c r="AP11" s="358">
        <v>51</v>
      </c>
      <c r="AQ11" s="358">
        <v>51</v>
      </c>
      <c r="AR11" s="358">
        <v>48</v>
      </c>
      <c r="AS11" s="411"/>
    </row>
    <row r="12" spans="1:45" s="220" customFormat="1" ht="15.75" customHeight="1" x14ac:dyDescent="0.25">
      <c r="A12" s="273" t="s">
        <v>377</v>
      </c>
      <c r="B12" s="358">
        <v>-3</v>
      </c>
      <c r="C12" s="358">
        <v>2</v>
      </c>
      <c r="D12" s="358">
        <v>3</v>
      </c>
      <c r="E12" s="358">
        <v>-1</v>
      </c>
      <c r="F12" s="358">
        <v>7</v>
      </c>
      <c r="G12" s="358">
        <v>1</v>
      </c>
      <c r="H12" s="358">
        <v>2</v>
      </c>
      <c r="I12" s="358">
        <v>9</v>
      </c>
      <c r="J12" s="358">
        <v>-1</v>
      </c>
      <c r="K12" s="358">
        <v>5</v>
      </c>
      <c r="L12" s="358">
        <v>0</v>
      </c>
      <c r="M12" s="358">
        <v>0</v>
      </c>
      <c r="N12" s="483"/>
      <c r="O12" s="358"/>
      <c r="P12" s="358"/>
      <c r="Q12" s="358"/>
      <c r="R12" s="358"/>
      <c r="S12" s="358"/>
      <c r="T12" s="358"/>
      <c r="U12" s="358"/>
      <c r="V12" s="358"/>
      <c r="W12" s="358"/>
      <c r="X12" s="358"/>
      <c r="Y12" s="338"/>
      <c r="Z12" s="358">
        <v>5</v>
      </c>
      <c r="AA12" s="358">
        <v>3</v>
      </c>
      <c r="AB12" s="358">
        <v>5</v>
      </c>
      <c r="AC12" s="358"/>
      <c r="AD12" s="358"/>
      <c r="AE12" s="358"/>
      <c r="AF12" s="338"/>
      <c r="AG12" s="358">
        <v>2</v>
      </c>
      <c r="AH12" s="358">
        <v>10</v>
      </c>
      <c r="AI12" s="358">
        <v>4</v>
      </c>
      <c r="AJ12" s="358"/>
      <c r="AK12" s="358"/>
      <c r="AL12" s="358"/>
      <c r="AM12" s="339"/>
      <c r="AN12" s="358">
        <v>9</v>
      </c>
      <c r="AO12" s="358">
        <v>13</v>
      </c>
      <c r="AP12" s="358">
        <v>0</v>
      </c>
      <c r="AQ12" s="358"/>
      <c r="AR12" s="358"/>
      <c r="AS12" s="411"/>
    </row>
    <row r="13" spans="1:45" s="220" customFormat="1" ht="15.75" customHeight="1" x14ac:dyDescent="0.25">
      <c r="A13" s="273" t="s">
        <v>216</v>
      </c>
      <c r="B13" s="358">
        <v>27</v>
      </c>
      <c r="C13" s="358">
        <v>-15</v>
      </c>
      <c r="D13" s="358">
        <v>11</v>
      </c>
      <c r="E13" s="358">
        <v>21</v>
      </c>
      <c r="F13" s="358">
        <v>20</v>
      </c>
      <c r="G13" s="358">
        <v>20</v>
      </c>
      <c r="H13" s="358">
        <v>3</v>
      </c>
      <c r="I13" s="358">
        <v>14</v>
      </c>
      <c r="J13" s="358">
        <v>16</v>
      </c>
      <c r="K13" s="358">
        <v>18</v>
      </c>
      <c r="L13" s="358">
        <v>17</v>
      </c>
      <c r="M13" s="358">
        <v>4</v>
      </c>
      <c r="N13" s="358">
        <v>8</v>
      </c>
      <c r="O13" s="358">
        <v>11</v>
      </c>
      <c r="P13" s="358">
        <v>4</v>
      </c>
      <c r="Q13" s="358">
        <v>7</v>
      </c>
      <c r="R13" s="358">
        <v>7</v>
      </c>
      <c r="S13" s="358">
        <v>2</v>
      </c>
      <c r="T13" s="358">
        <v>6</v>
      </c>
      <c r="U13" s="358">
        <v>-1</v>
      </c>
      <c r="V13" s="358">
        <v>7</v>
      </c>
      <c r="W13" s="358">
        <v>3</v>
      </c>
      <c r="X13" s="358">
        <v>1</v>
      </c>
      <c r="Y13" s="328"/>
      <c r="Z13" s="358">
        <v>-4</v>
      </c>
      <c r="AA13" s="358">
        <v>23</v>
      </c>
      <c r="AB13" s="358">
        <v>35</v>
      </c>
      <c r="AC13" s="358">
        <v>15</v>
      </c>
      <c r="AD13" s="358">
        <v>8</v>
      </c>
      <c r="AE13" s="358">
        <v>4</v>
      </c>
      <c r="AF13" s="329"/>
      <c r="AG13" s="358">
        <v>23</v>
      </c>
      <c r="AH13" s="358">
        <v>43</v>
      </c>
      <c r="AI13" s="358">
        <v>51</v>
      </c>
      <c r="AJ13" s="358">
        <v>23</v>
      </c>
      <c r="AK13" s="358">
        <v>15</v>
      </c>
      <c r="AL13" s="358">
        <v>11</v>
      </c>
      <c r="AM13" s="329"/>
      <c r="AN13" s="358">
        <v>64</v>
      </c>
      <c r="AO13" s="358">
        <v>65</v>
      </c>
      <c r="AP13" s="358">
        <v>27</v>
      </c>
      <c r="AQ13" s="358">
        <v>22</v>
      </c>
      <c r="AR13" s="358">
        <v>11</v>
      </c>
      <c r="AS13" s="337"/>
    </row>
    <row r="14" spans="1:45" s="220" customFormat="1" ht="15.75" customHeight="1" x14ac:dyDescent="0.25">
      <c r="A14" s="273" t="s">
        <v>388</v>
      </c>
      <c r="B14" s="358">
        <v>4</v>
      </c>
      <c r="C14" s="358">
        <v>0</v>
      </c>
      <c r="D14" s="358">
        <v>-11</v>
      </c>
      <c r="E14" s="358">
        <v>-2</v>
      </c>
      <c r="F14" s="358">
        <v>-2</v>
      </c>
      <c r="G14" s="358">
        <v>2</v>
      </c>
      <c r="H14" s="358">
        <v>3</v>
      </c>
      <c r="I14" s="358">
        <v>-1</v>
      </c>
      <c r="J14" s="358">
        <v>1</v>
      </c>
      <c r="K14" s="358">
        <v>1</v>
      </c>
      <c r="L14" s="358">
        <v>1</v>
      </c>
      <c r="M14" s="358">
        <v>2</v>
      </c>
      <c r="N14" s="358"/>
      <c r="O14" s="358"/>
      <c r="P14" s="358"/>
      <c r="Q14" s="358"/>
      <c r="R14" s="358"/>
      <c r="S14" s="358"/>
      <c r="T14" s="358"/>
      <c r="U14" s="358"/>
      <c r="V14" s="358"/>
      <c r="W14" s="358"/>
      <c r="X14" s="358"/>
      <c r="Y14" s="328"/>
      <c r="Z14" s="358">
        <v>-11</v>
      </c>
      <c r="AA14" s="358">
        <v>5</v>
      </c>
      <c r="AB14" s="358">
        <v>2</v>
      </c>
      <c r="AC14" s="358"/>
      <c r="AD14" s="358"/>
      <c r="AE14" s="358"/>
      <c r="AF14" s="329"/>
      <c r="AG14" s="358">
        <v>-7</v>
      </c>
      <c r="AH14" s="358">
        <v>3</v>
      </c>
      <c r="AI14" s="358">
        <v>3</v>
      </c>
      <c r="AJ14" s="358"/>
      <c r="AK14" s="358"/>
      <c r="AL14" s="358"/>
      <c r="AM14" s="329"/>
      <c r="AN14" s="358">
        <v>1</v>
      </c>
      <c r="AO14" s="358">
        <v>2</v>
      </c>
      <c r="AP14" s="358">
        <v>7</v>
      </c>
      <c r="AQ14" s="358"/>
      <c r="AR14" s="358"/>
      <c r="AS14" s="337"/>
    </row>
    <row r="15" spans="1:45" s="220" customFormat="1" ht="15.75" customHeight="1" x14ac:dyDescent="0.35">
      <c r="A15" s="273" t="s">
        <v>366</v>
      </c>
      <c r="B15" s="347">
        <v>5</v>
      </c>
      <c r="C15" s="347">
        <v>3</v>
      </c>
      <c r="D15" s="347">
        <v>6</v>
      </c>
      <c r="E15" s="347">
        <v>13</v>
      </c>
      <c r="F15" s="347">
        <v>12</v>
      </c>
      <c r="G15" s="347">
        <v>10</v>
      </c>
      <c r="H15" s="347">
        <v>7</v>
      </c>
      <c r="I15" s="347">
        <v>10</v>
      </c>
      <c r="J15" s="347">
        <v>9</v>
      </c>
      <c r="K15" s="347">
        <v>8</v>
      </c>
      <c r="L15" s="347">
        <v>5</v>
      </c>
      <c r="M15" s="347">
        <v>6</v>
      </c>
      <c r="N15" s="347">
        <v>11</v>
      </c>
      <c r="O15" s="347">
        <v>8</v>
      </c>
      <c r="P15" s="347">
        <v>6</v>
      </c>
      <c r="Q15" s="347">
        <v>6</v>
      </c>
      <c r="R15" s="347">
        <v>10</v>
      </c>
      <c r="S15" s="347">
        <v>10</v>
      </c>
      <c r="T15" s="347">
        <v>1</v>
      </c>
      <c r="U15" s="347">
        <v>11</v>
      </c>
      <c r="V15" s="347">
        <v>3</v>
      </c>
      <c r="W15" s="347">
        <v>8</v>
      </c>
      <c r="X15" s="347">
        <v>5</v>
      </c>
      <c r="Y15" s="412"/>
      <c r="Z15" s="347">
        <v>9</v>
      </c>
      <c r="AA15" s="347">
        <v>17</v>
      </c>
      <c r="AB15" s="347">
        <v>13</v>
      </c>
      <c r="AC15" s="347">
        <v>14</v>
      </c>
      <c r="AD15" s="347">
        <v>11</v>
      </c>
      <c r="AE15" s="347">
        <v>13</v>
      </c>
      <c r="AF15" s="412"/>
      <c r="AG15" s="347">
        <v>14</v>
      </c>
      <c r="AH15" s="347">
        <v>29</v>
      </c>
      <c r="AI15" s="347">
        <v>22</v>
      </c>
      <c r="AJ15" s="347">
        <v>25</v>
      </c>
      <c r="AK15" s="347">
        <v>21</v>
      </c>
      <c r="AL15" s="347">
        <v>16</v>
      </c>
      <c r="AM15" s="412"/>
      <c r="AN15" s="347">
        <v>42</v>
      </c>
      <c r="AO15" s="347">
        <v>32</v>
      </c>
      <c r="AP15" s="347">
        <v>26</v>
      </c>
      <c r="AQ15" s="347">
        <v>27</v>
      </c>
      <c r="AR15" s="347">
        <v>16</v>
      </c>
      <c r="AS15" s="411"/>
    </row>
    <row r="16" spans="1:45" s="164" customFormat="1" ht="15.75" customHeight="1" x14ac:dyDescent="0.25">
      <c r="A16" s="219" t="s">
        <v>12</v>
      </c>
      <c r="B16" s="334">
        <v>113</v>
      </c>
      <c r="C16" s="334">
        <v>73</v>
      </c>
      <c r="D16" s="334">
        <v>101</v>
      </c>
      <c r="E16" s="334">
        <v>121</v>
      </c>
      <c r="F16" s="334">
        <v>125</v>
      </c>
      <c r="G16" s="334">
        <v>126</v>
      </c>
      <c r="H16" s="334">
        <v>106</v>
      </c>
      <c r="I16" s="334">
        <v>118</v>
      </c>
      <c r="J16" s="334">
        <v>110</v>
      </c>
      <c r="K16" s="334">
        <v>117</v>
      </c>
      <c r="L16" s="334">
        <v>102</v>
      </c>
      <c r="M16" s="334">
        <v>90</v>
      </c>
      <c r="N16" s="334">
        <v>96</v>
      </c>
      <c r="O16" s="334">
        <v>98</v>
      </c>
      <c r="P16" s="334">
        <v>88</v>
      </c>
      <c r="Q16" s="334">
        <v>89</v>
      </c>
      <c r="R16" s="334">
        <v>95</v>
      </c>
      <c r="S16" s="334">
        <v>91</v>
      </c>
      <c r="T16" s="334">
        <v>85</v>
      </c>
      <c r="U16" s="334">
        <v>98</v>
      </c>
      <c r="V16" s="334">
        <v>84</v>
      </c>
      <c r="W16" s="334">
        <v>85</v>
      </c>
      <c r="X16" s="334">
        <v>81</v>
      </c>
      <c r="Y16" s="338"/>
      <c r="Z16" s="334">
        <v>174</v>
      </c>
      <c r="AA16" s="334">
        <v>232</v>
      </c>
      <c r="AB16" s="334">
        <v>219</v>
      </c>
      <c r="AC16" s="334">
        <v>186</v>
      </c>
      <c r="AD16" s="334">
        <v>176</v>
      </c>
      <c r="AE16" s="334">
        <v>166</v>
      </c>
      <c r="AF16" s="338"/>
      <c r="AG16" s="334">
        <v>287</v>
      </c>
      <c r="AH16" s="334">
        <v>357</v>
      </c>
      <c r="AI16" s="334">
        <v>329</v>
      </c>
      <c r="AJ16" s="334">
        <v>282</v>
      </c>
      <c r="AK16" s="334">
        <v>271</v>
      </c>
      <c r="AL16" s="334">
        <v>250</v>
      </c>
      <c r="AM16" s="338"/>
      <c r="AN16" s="334">
        <v>478</v>
      </c>
      <c r="AO16" s="334">
        <v>447</v>
      </c>
      <c r="AP16" s="334">
        <v>372</v>
      </c>
      <c r="AQ16" s="334">
        <v>360</v>
      </c>
      <c r="AR16" s="334">
        <v>327</v>
      </c>
      <c r="AS16" s="331"/>
    </row>
    <row r="17" spans="1:45" s="164" customFormat="1" ht="15.75" customHeight="1" x14ac:dyDescent="0.35">
      <c r="A17" s="356" t="s">
        <v>87</v>
      </c>
      <c r="B17" s="347">
        <v>-2</v>
      </c>
      <c r="C17" s="347">
        <v>-1</v>
      </c>
      <c r="D17" s="347">
        <v>-2</v>
      </c>
      <c r="E17" s="347">
        <v>-1</v>
      </c>
      <c r="F17" s="347">
        <v>-1</v>
      </c>
      <c r="G17" s="347">
        <v>-2</v>
      </c>
      <c r="H17" s="347">
        <v>-2</v>
      </c>
      <c r="I17" s="347">
        <v>-3</v>
      </c>
      <c r="J17" s="347">
        <v>-2</v>
      </c>
      <c r="K17" s="347">
        <v>-2</v>
      </c>
      <c r="L17" s="484">
        <v>-2</v>
      </c>
      <c r="M17" s="484">
        <v>-4</v>
      </c>
      <c r="N17" s="484">
        <v>-2</v>
      </c>
      <c r="O17" s="347">
        <v>-2</v>
      </c>
      <c r="P17" s="347">
        <v>-2</v>
      </c>
      <c r="Q17" s="347">
        <v>-4</v>
      </c>
      <c r="R17" s="347">
        <v>-2</v>
      </c>
      <c r="S17" s="347">
        <v>-2</v>
      </c>
      <c r="T17" s="347">
        <v>-2</v>
      </c>
      <c r="U17" s="347">
        <v>-2</v>
      </c>
      <c r="V17" s="347">
        <v>-2</v>
      </c>
      <c r="W17" s="347">
        <v>-2</v>
      </c>
      <c r="X17" s="347">
        <v>-2</v>
      </c>
      <c r="Y17" s="340"/>
      <c r="Z17" s="347">
        <v>-3</v>
      </c>
      <c r="AA17" s="347">
        <v>-4</v>
      </c>
      <c r="AB17" s="347">
        <v>-4</v>
      </c>
      <c r="AC17" s="347">
        <v>-4</v>
      </c>
      <c r="AD17" s="347">
        <v>-4</v>
      </c>
      <c r="AE17" s="347">
        <v>-4</v>
      </c>
      <c r="AF17" s="340"/>
      <c r="AG17" s="347">
        <v>-5</v>
      </c>
      <c r="AH17" s="347">
        <v>-5</v>
      </c>
      <c r="AI17" s="347">
        <v>-6</v>
      </c>
      <c r="AJ17" s="347">
        <v>-6</v>
      </c>
      <c r="AK17" s="347">
        <v>-6</v>
      </c>
      <c r="AL17" s="347">
        <v>-6</v>
      </c>
      <c r="AM17" s="340"/>
      <c r="AN17" s="347">
        <v>-6</v>
      </c>
      <c r="AO17" s="347">
        <v>-9</v>
      </c>
      <c r="AP17" s="347">
        <v>-10</v>
      </c>
      <c r="AQ17" s="347">
        <v>-10</v>
      </c>
      <c r="AR17" s="347">
        <v>-8</v>
      </c>
      <c r="AS17" s="331"/>
    </row>
    <row r="18" spans="1:45" s="220" customFormat="1" ht="15.75" customHeight="1" x14ac:dyDescent="0.4">
      <c r="A18" s="219" t="s">
        <v>117</v>
      </c>
      <c r="B18" s="355">
        <v>111</v>
      </c>
      <c r="C18" s="355">
        <v>72</v>
      </c>
      <c r="D18" s="355">
        <v>99</v>
      </c>
      <c r="E18" s="355">
        <v>120</v>
      </c>
      <c r="F18" s="355">
        <v>124</v>
      </c>
      <c r="G18" s="355">
        <v>124</v>
      </c>
      <c r="H18" s="355">
        <v>104</v>
      </c>
      <c r="I18" s="355">
        <v>115</v>
      </c>
      <c r="J18" s="355">
        <v>108</v>
      </c>
      <c r="K18" s="355">
        <v>115</v>
      </c>
      <c r="L18" s="355">
        <v>100</v>
      </c>
      <c r="M18" s="355">
        <v>86</v>
      </c>
      <c r="N18" s="355">
        <v>94</v>
      </c>
      <c r="O18" s="355">
        <v>96</v>
      </c>
      <c r="P18" s="355">
        <v>86</v>
      </c>
      <c r="Q18" s="355">
        <v>85</v>
      </c>
      <c r="R18" s="355">
        <v>93</v>
      </c>
      <c r="S18" s="355">
        <v>89</v>
      </c>
      <c r="T18" s="355">
        <v>83</v>
      </c>
      <c r="U18" s="355">
        <v>96</v>
      </c>
      <c r="V18" s="355">
        <v>82</v>
      </c>
      <c r="W18" s="355">
        <v>83</v>
      </c>
      <c r="X18" s="355">
        <v>79</v>
      </c>
      <c r="Y18" s="338"/>
      <c r="Z18" s="355">
        <v>171</v>
      </c>
      <c r="AA18" s="355">
        <v>228</v>
      </c>
      <c r="AB18" s="355">
        <v>215</v>
      </c>
      <c r="AC18" s="355">
        <v>182</v>
      </c>
      <c r="AD18" s="355">
        <v>172</v>
      </c>
      <c r="AE18" s="355">
        <v>162</v>
      </c>
      <c r="AF18" s="338"/>
      <c r="AG18" s="355">
        <v>282</v>
      </c>
      <c r="AH18" s="355">
        <v>352</v>
      </c>
      <c r="AI18" s="355">
        <v>323</v>
      </c>
      <c r="AJ18" s="355">
        <v>276</v>
      </c>
      <c r="AK18" s="355">
        <v>265</v>
      </c>
      <c r="AL18" s="355">
        <v>244</v>
      </c>
      <c r="AM18" s="338"/>
      <c r="AN18" s="355">
        <v>472</v>
      </c>
      <c r="AO18" s="355">
        <v>438</v>
      </c>
      <c r="AP18" s="355">
        <v>362</v>
      </c>
      <c r="AQ18" s="355">
        <v>350</v>
      </c>
      <c r="AR18" s="355">
        <v>319</v>
      </c>
      <c r="AS18" s="331"/>
    </row>
    <row r="19" spans="1:45" s="220" customFormat="1" ht="15.75" customHeight="1" x14ac:dyDescent="0.4">
      <c r="A19" s="273"/>
      <c r="B19" s="355"/>
      <c r="C19" s="355"/>
      <c r="D19" s="355"/>
      <c r="E19" s="355"/>
      <c r="F19" s="355"/>
      <c r="G19" s="355"/>
      <c r="H19" s="355"/>
      <c r="I19" s="355"/>
      <c r="J19" s="355"/>
      <c r="K19" s="355"/>
      <c r="L19" s="355"/>
      <c r="M19" s="355"/>
      <c r="N19" s="355"/>
      <c r="O19" s="355"/>
      <c r="P19" s="355"/>
      <c r="Q19" s="355"/>
      <c r="R19" s="355"/>
      <c r="S19" s="355"/>
      <c r="T19" s="355"/>
      <c r="U19" s="355"/>
      <c r="V19" s="355"/>
      <c r="W19" s="355"/>
      <c r="X19" s="355"/>
      <c r="Y19" s="338"/>
      <c r="Z19" s="355"/>
      <c r="AA19" s="355"/>
      <c r="AB19" s="355"/>
      <c r="AC19" s="355"/>
      <c r="AD19" s="355"/>
      <c r="AE19" s="355"/>
      <c r="AF19" s="338"/>
      <c r="AG19" s="355"/>
      <c r="AH19" s="355"/>
      <c r="AI19" s="355"/>
      <c r="AJ19" s="355"/>
      <c r="AK19" s="355"/>
      <c r="AL19" s="355"/>
      <c r="AM19" s="338"/>
      <c r="AN19" s="355"/>
      <c r="AO19" s="355"/>
      <c r="AP19" s="355"/>
      <c r="AQ19" s="355"/>
      <c r="AR19" s="355"/>
      <c r="AS19" s="331"/>
    </row>
    <row r="20" spans="1:45" s="220" customFormat="1" ht="15.75" customHeight="1" x14ac:dyDescent="0.4">
      <c r="A20" s="276" t="s">
        <v>369</v>
      </c>
      <c r="B20" s="355">
        <v>11764</v>
      </c>
      <c r="C20" s="355">
        <v>11454</v>
      </c>
      <c r="D20" s="355">
        <v>11457</v>
      </c>
      <c r="E20" s="355">
        <v>11744</v>
      </c>
      <c r="F20" s="355">
        <v>11387</v>
      </c>
      <c r="G20" s="355">
        <v>11193</v>
      </c>
      <c r="H20" s="355">
        <v>10997</v>
      </c>
      <c r="I20" s="355">
        <v>10651</v>
      </c>
      <c r="J20" s="355">
        <v>10388</v>
      </c>
      <c r="K20" s="355">
        <v>10346</v>
      </c>
      <c r="L20" s="355">
        <v>10422</v>
      </c>
      <c r="M20" s="355">
        <v>10062</v>
      </c>
      <c r="N20" s="355">
        <v>9851</v>
      </c>
      <c r="O20" s="355">
        <v>9947</v>
      </c>
      <c r="P20" s="355">
        <v>9855</v>
      </c>
      <c r="Q20" s="355">
        <v>9779</v>
      </c>
      <c r="R20" s="355">
        <v>9647</v>
      </c>
      <c r="S20" s="355">
        <v>9465</v>
      </c>
      <c r="T20" s="355">
        <v>9366</v>
      </c>
      <c r="U20" s="355">
        <v>9113</v>
      </c>
      <c r="V20" s="355">
        <v>8984</v>
      </c>
      <c r="W20" s="355">
        <v>8955.5</v>
      </c>
      <c r="X20" s="355">
        <v>8775</v>
      </c>
      <c r="Y20" s="338"/>
      <c r="Z20" s="355">
        <v>11509</v>
      </c>
      <c r="AA20" s="355">
        <v>11084</v>
      </c>
      <c r="AB20" s="355">
        <v>10395</v>
      </c>
      <c r="AC20" s="355">
        <v>9872</v>
      </c>
      <c r="AD20" s="355">
        <v>9397</v>
      </c>
      <c r="AE20" s="355">
        <v>8851</v>
      </c>
      <c r="AF20" s="338"/>
      <c r="AG20" s="355">
        <v>11611</v>
      </c>
      <c r="AH20" s="355">
        <v>11192</v>
      </c>
      <c r="AI20" s="355">
        <v>10405</v>
      </c>
      <c r="AJ20" s="355">
        <v>9853</v>
      </c>
      <c r="AK20" s="355">
        <v>9507</v>
      </c>
      <c r="AL20" s="355">
        <v>8880</v>
      </c>
      <c r="AM20" s="338"/>
      <c r="AN20" s="355">
        <v>11348</v>
      </c>
      <c r="AO20" s="355">
        <v>10497</v>
      </c>
      <c r="AP20" s="355">
        <v>9948</v>
      </c>
      <c r="AQ20" s="355">
        <v>9550</v>
      </c>
      <c r="AR20" s="355">
        <v>8955.7999999999993</v>
      </c>
      <c r="AS20" s="476"/>
    </row>
    <row r="21" spans="1:45" s="220" customFormat="1" ht="15.75" customHeight="1" x14ac:dyDescent="0.4">
      <c r="A21" s="277"/>
      <c r="B21" s="355"/>
      <c r="C21" s="355"/>
      <c r="D21" s="355"/>
      <c r="E21" s="355"/>
      <c r="F21" s="355"/>
      <c r="G21" s="355"/>
      <c r="H21" s="355"/>
      <c r="I21" s="355"/>
      <c r="J21" s="355"/>
      <c r="K21" s="355"/>
      <c r="L21" s="355"/>
      <c r="M21" s="355"/>
      <c r="N21" s="355"/>
      <c r="O21" s="355"/>
      <c r="P21" s="355"/>
      <c r="Q21" s="355"/>
      <c r="R21" s="355"/>
      <c r="S21" s="355"/>
      <c r="T21" s="355"/>
      <c r="U21" s="355"/>
      <c r="V21" s="355"/>
      <c r="W21" s="355"/>
      <c r="X21" s="355"/>
      <c r="Y21" s="338"/>
      <c r="Z21" s="355"/>
      <c r="AA21" s="355"/>
      <c r="AB21" s="355"/>
      <c r="AC21" s="355"/>
      <c r="AD21" s="355"/>
      <c r="AE21" s="355"/>
      <c r="AF21" s="338"/>
      <c r="AG21" s="355"/>
      <c r="AH21" s="355"/>
      <c r="AI21" s="355"/>
      <c r="AJ21" s="355"/>
      <c r="AK21" s="355"/>
      <c r="AL21" s="355"/>
      <c r="AM21" s="338"/>
      <c r="AN21" s="355"/>
      <c r="AO21" s="355"/>
      <c r="AP21" s="355"/>
      <c r="AQ21" s="355"/>
      <c r="AR21" s="355"/>
      <c r="AS21" s="476"/>
    </row>
    <row r="22" spans="1:45" s="459" customFormat="1" ht="18" customHeight="1" x14ac:dyDescent="0.4">
      <c r="A22" s="456" t="s">
        <v>370</v>
      </c>
      <c r="B22" s="455" t="s">
        <v>802</v>
      </c>
      <c r="C22" s="455" t="s">
        <v>803</v>
      </c>
      <c r="D22" s="455" t="s">
        <v>804</v>
      </c>
      <c r="E22" s="455" t="s">
        <v>805</v>
      </c>
      <c r="F22" s="455" t="s">
        <v>806</v>
      </c>
      <c r="G22" s="455" t="s">
        <v>807</v>
      </c>
      <c r="H22" s="455" t="s">
        <v>808</v>
      </c>
      <c r="I22" s="455" t="s">
        <v>809</v>
      </c>
      <c r="J22" s="455" t="s">
        <v>810</v>
      </c>
      <c r="K22" s="455" t="s">
        <v>811</v>
      </c>
      <c r="L22" s="455" t="s">
        <v>812</v>
      </c>
      <c r="M22" s="455" t="s">
        <v>813</v>
      </c>
      <c r="N22" s="455" t="s">
        <v>814</v>
      </c>
      <c r="O22" s="455" t="s">
        <v>815</v>
      </c>
      <c r="P22" s="455" t="s">
        <v>816</v>
      </c>
      <c r="Q22" s="455" t="s">
        <v>817</v>
      </c>
      <c r="R22" s="455" t="s">
        <v>815</v>
      </c>
      <c r="S22" s="455" t="s">
        <v>818</v>
      </c>
      <c r="T22" s="455" t="s">
        <v>819</v>
      </c>
      <c r="U22" s="455" t="s">
        <v>820</v>
      </c>
      <c r="V22" s="455" t="s">
        <v>821</v>
      </c>
      <c r="W22" s="455" t="s">
        <v>822</v>
      </c>
      <c r="X22" s="455">
        <v>3.601139601139601E-2</v>
      </c>
      <c r="Y22" s="455"/>
      <c r="Z22" s="455" t="s">
        <v>823</v>
      </c>
      <c r="AA22" s="455" t="s">
        <v>824</v>
      </c>
      <c r="AB22" s="455" t="s">
        <v>825</v>
      </c>
      <c r="AC22" s="455" t="s">
        <v>826</v>
      </c>
      <c r="AD22" s="455" t="s">
        <v>827</v>
      </c>
      <c r="AE22" s="455" t="s">
        <v>827</v>
      </c>
      <c r="AF22" s="458"/>
      <c r="AG22" s="455" t="s">
        <v>828</v>
      </c>
      <c r="AH22" s="455" t="s">
        <v>829</v>
      </c>
      <c r="AI22" s="455" t="s">
        <v>825</v>
      </c>
      <c r="AJ22" s="455" t="s">
        <v>830</v>
      </c>
      <c r="AK22" s="455" t="s">
        <v>831</v>
      </c>
      <c r="AL22" s="455" t="s">
        <v>827</v>
      </c>
      <c r="AM22" s="458"/>
      <c r="AN22" s="455" t="s">
        <v>810</v>
      </c>
      <c r="AO22" s="455" t="s">
        <v>832</v>
      </c>
      <c r="AP22" s="455" t="s">
        <v>833</v>
      </c>
      <c r="AQ22" s="455" t="s">
        <v>827</v>
      </c>
      <c r="AR22" s="457">
        <v>3.5619375153531793E-2</v>
      </c>
      <c r="AS22" s="476"/>
    </row>
    <row r="23" spans="1:45" s="220" customFormat="1" ht="15.75" customHeight="1" x14ac:dyDescent="0.25">
      <c r="A23" s="277"/>
      <c r="B23" s="277"/>
      <c r="C23" s="277"/>
      <c r="D23" s="277"/>
      <c r="E23" s="277"/>
      <c r="F23" s="277"/>
      <c r="G23" s="277"/>
      <c r="H23" s="348"/>
      <c r="I23" s="348"/>
      <c r="J23" s="348"/>
      <c r="K23" s="348"/>
      <c r="L23" s="348"/>
      <c r="M23" s="348"/>
      <c r="N23" s="348"/>
      <c r="O23" s="348"/>
      <c r="P23" s="348"/>
      <c r="Q23" s="348"/>
      <c r="R23" s="341"/>
      <c r="S23" s="348"/>
      <c r="T23" s="341"/>
      <c r="U23" s="341"/>
      <c r="V23" s="341"/>
      <c r="W23" s="341"/>
      <c r="X23" s="341"/>
      <c r="Y23" s="338"/>
      <c r="Z23" s="341"/>
      <c r="AA23" s="341"/>
      <c r="AB23" s="341"/>
      <c r="AC23" s="341"/>
      <c r="AD23" s="341"/>
      <c r="AE23" s="341"/>
      <c r="AF23" s="338"/>
      <c r="AG23" s="341"/>
      <c r="AH23" s="341"/>
      <c r="AI23" s="341"/>
      <c r="AJ23" s="341"/>
      <c r="AK23" s="341"/>
      <c r="AL23" s="341"/>
      <c r="AM23" s="338"/>
      <c r="AN23" s="341"/>
      <c r="AO23" s="341"/>
      <c r="AP23" s="341"/>
      <c r="AQ23" s="341"/>
      <c r="AR23" s="341"/>
      <c r="AS23" s="331"/>
    </row>
    <row r="24" spans="1:45" s="220" customFormat="1" ht="18" x14ac:dyDescent="0.25">
      <c r="A24" s="290" t="s">
        <v>265</v>
      </c>
      <c r="B24" s="290"/>
      <c r="C24" s="290"/>
      <c r="D24" s="290"/>
      <c r="E24" s="290"/>
      <c r="F24" s="290"/>
      <c r="G24" s="290"/>
      <c r="H24" s="341"/>
      <c r="I24" s="341"/>
      <c r="J24" s="341"/>
      <c r="K24" s="341"/>
      <c r="L24" s="341"/>
      <c r="M24" s="341"/>
      <c r="N24" s="341"/>
      <c r="O24" s="341"/>
      <c r="P24" s="341"/>
      <c r="Q24" s="341"/>
      <c r="R24" s="341"/>
      <c r="S24" s="341"/>
      <c r="T24" s="341"/>
      <c r="U24" s="341"/>
      <c r="V24" s="341"/>
      <c r="W24" s="341"/>
      <c r="X24" s="341"/>
      <c r="Y24" s="338"/>
      <c r="Z24" s="341"/>
      <c r="AA24" s="341"/>
      <c r="AB24" s="341"/>
      <c r="AC24" s="341"/>
      <c r="AD24" s="341"/>
      <c r="AE24" s="341"/>
      <c r="AF24" s="338"/>
      <c r="AG24" s="341"/>
      <c r="AH24" s="341"/>
      <c r="AI24" s="341"/>
      <c r="AJ24" s="341"/>
      <c r="AK24" s="341"/>
      <c r="AL24" s="341"/>
      <c r="AM24" s="338"/>
      <c r="AN24" s="341"/>
      <c r="AO24" s="341"/>
      <c r="AP24" s="341"/>
      <c r="AQ24" s="341"/>
      <c r="AR24" s="341"/>
      <c r="AS24" s="331"/>
    </row>
    <row r="25" spans="1:45" s="220" customFormat="1" ht="15.75" customHeight="1" x14ac:dyDescent="0.25">
      <c r="A25" s="276" t="s">
        <v>244</v>
      </c>
      <c r="B25" s="276"/>
      <c r="C25" s="276"/>
      <c r="D25" s="276"/>
      <c r="E25" s="276"/>
      <c r="F25" s="276"/>
      <c r="G25" s="276"/>
      <c r="H25" s="327"/>
      <c r="I25" s="327"/>
      <c r="J25" s="327"/>
      <c r="K25" s="327"/>
      <c r="L25" s="327"/>
      <c r="M25" s="327"/>
      <c r="N25" s="327"/>
      <c r="O25" s="327"/>
      <c r="P25" s="327"/>
      <c r="Q25" s="327"/>
      <c r="R25" s="327"/>
      <c r="S25" s="327"/>
      <c r="T25" s="327"/>
      <c r="U25" s="327"/>
      <c r="V25" s="327"/>
      <c r="W25" s="327"/>
      <c r="X25" s="327"/>
      <c r="Y25" s="340"/>
      <c r="Z25" s="327"/>
      <c r="AA25" s="327"/>
      <c r="AB25" s="327"/>
      <c r="AC25" s="327"/>
      <c r="AD25" s="327"/>
      <c r="AE25" s="327"/>
      <c r="AF25" s="340"/>
      <c r="AG25" s="327"/>
      <c r="AH25" s="327"/>
      <c r="AI25" s="327"/>
      <c r="AJ25" s="327"/>
      <c r="AK25" s="327"/>
      <c r="AL25" s="327"/>
      <c r="AM25" s="340"/>
      <c r="AN25" s="327"/>
      <c r="AO25" s="327"/>
      <c r="AP25" s="327"/>
      <c r="AQ25" s="327"/>
      <c r="AR25" s="327"/>
      <c r="AS25" s="331"/>
    </row>
    <row r="26" spans="1:45" s="220" customFormat="1" ht="15.75" customHeight="1" x14ac:dyDescent="0.2">
      <c r="A26" s="273" t="s">
        <v>214</v>
      </c>
      <c r="B26" s="346">
        <v>394</v>
      </c>
      <c r="C26" s="346">
        <v>402</v>
      </c>
      <c r="D26" s="346">
        <v>403</v>
      </c>
      <c r="E26" s="346">
        <v>406</v>
      </c>
      <c r="F26" s="346">
        <v>393</v>
      </c>
      <c r="G26" s="346">
        <v>391</v>
      </c>
      <c r="H26" s="346">
        <v>384</v>
      </c>
      <c r="I26" s="346">
        <v>376</v>
      </c>
      <c r="J26" s="346">
        <v>361</v>
      </c>
      <c r="K26" s="346">
        <v>350</v>
      </c>
      <c r="L26" s="346">
        <v>338</v>
      </c>
      <c r="M26" s="346">
        <v>342</v>
      </c>
      <c r="N26" s="346">
        <v>332</v>
      </c>
      <c r="O26" s="346">
        <v>322</v>
      </c>
      <c r="P26" s="346">
        <v>318</v>
      </c>
      <c r="Q26" s="346">
        <v>315</v>
      </c>
      <c r="R26" s="346">
        <v>307</v>
      </c>
      <c r="S26" s="346">
        <v>307</v>
      </c>
      <c r="T26" s="346">
        <v>294</v>
      </c>
      <c r="U26" s="346">
        <v>391</v>
      </c>
      <c r="V26" s="346">
        <v>288</v>
      </c>
      <c r="W26" s="346">
        <v>277</v>
      </c>
      <c r="X26" s="346">
        <v>267</v>
      </c>
      <c r="Y26" s="331"/>
      <c r="Z26" s="346">
        <v>805</v>
      </c>
      <c r="AA26" s="346">
        <v>775</v>
      </c>
      <c r="AB26" s="346">
        <v>688</v>
      </c>
      <c r="AC26" s="346">
        <v>640</v>
      </c>
      <c r="AD26" s="346">
        <v>601</v>
      </c>
      <c r="AE26" s="346">
        <v>544</v>
      </c>
      <c r="AF26" s="331"/>
      <c r="AG26" s="346">
        <v>1199</v>
      </c>
      <c r="AH26" s="346">
        <v>1168</v>
      </c>
      <c r="AI26" s="346">
        <v>1049</v>
      </c>
      <c r="AJ26" s="346">
        <v>972</v>
      </c>
      <c r="AK26" s="346">
        <v>908</v>
      </c>
      <c r="AL26" s="346">
        <v>832</v>
      </c>
      <c r="AM26" s="331"/>
      <c r="AN26" s="346">
        <v>1574</v>
      </c>
      <c r="AO26" s="346">
        <v>1425</v>
      </c>
      <c r="AP26" s="346">
        <v>1314</v>
      </c>
      <c r="AQ26" s="346">
        <v>1223</v>
      </c>
      <c r="AR26" s="346">
        <v>1126</v>
      </c>
      <c r="AS26" s="331"/>
    </row>
    <row r="27" spans="1:45" s="220" customFormat="1" ht="15.75" customHeight="1" x14ac:dyDescent="0.25">
      <c r="A27" s="273" t="s">
        <v>387</v>
      </c>
      <c r="B27" s="358">
        <v>7</v>
      </c>
      <c r="C27" s="358">
        <v>8</v>
      </c>
      <c r="D27" s="358">
        <v>7</v>
      </c>
      <c r="E27" s="358">
        <v>8</v>
      </c>
      <c r="F27" s="358">
        <v>9</v>
      </c>
      <c r="G27" s="358">
        <v>8</v>
      </c>
      <c r="H27" s="358">
        <v>9</v>
      </c>
      <c r="I27" s="358">
        <v>9</v>
      </c>
      <c r="J27" s="358">
        <v>6</v>
      </c>
      <c r="K27" s="358">
        <v>7</v>
      </c>
      <c r="L27" s="358">
        <v>8</v>
      </c>
      <c r="M27" s="358">
        <v>7</v>
      </c>
      <c r="N27" s="483">
        <v>5</v>
      </c>
      <c r="O27" s="358">
        <v>5</v>
      </c>
      <c r="P27" s="358">
        <v>5</v>
      </c>
      <c r="Q27" s="358">
        <v>7</v>
      </c>
      <c r="R27" s="358">
        <v>6</v>
      </c>
      <c r="S27" s="358">
        <v>6</v>
      </c>
      <c r="T27" s="358">
        <v>5</v>
      </c>
      <c r="U27" s="358">
        <v>9</v>
      </c>
      <c r="V27" s="358">
        <v>5</v>
      </c>
      <c r="W27" s="358">
        <v>5</v>
      </c>
      <c r="X27" s="358">
        <v>5</v>
      </c>
      <c r="Y27" s="338"/>
      <c r="Z27" s="358">
        <v>15</v>
      </c>
      <c r="AA27" s="358">
        <v>17</v>
      </c>
      <c r="AB27" s="358">
        <v>15</v>
      </c>
      <c r="AC27" s="358">
        <v>10</v>
      </c>
      <c r="AD27" s="358">
        <v>11</v>
      </c>
      <c r="AE27" s="358">
        <v>10</v>
      </c>
      <c r="AF27" s="338"/>
      <c r="AG27" s="358">
        <v>22</v>
      </c>
      <c r="AH27" s="358">
        <v>26</v>
      </c>
      <c r="AI27" s="358">
        <v>21</v>
      </c>
      <c r="AJ27" s="358">
        <v>15</v>
      </c>
      <c r="AK27" s="358">
        <v>17</v>
      </c>
      <c r="AL27" s="358">
        <v>15</v>
      </c>
      <c r="AM27" s="339"/>
      <c r="AN27" s="358">
        <v>34</v>
      </c>
      <c r="AO27" s="358">
        <v>30</v>
      </c>
      <c r="AP27" s="358">
        <v>22</v>
      </c>
      <c r="AQ27" s="358">
        <v>24</v>
      </c>
      <c r="AR27" s="358">
        <v>21</v>
      </c>
      <c r="AS27" s="411"/>
    </row>
    <row r="28" spans="1:45" s="220" customFormat="1" ht="15.75" customHeight="1" x14ac:dyDescent="0.25">
      <c r="A28" s="273" t="s">
        <v>377</v>
      </c>
      <c r="B28" s="358">
        <v>-2</v>
      </c>
      <c r="C28" s="358">
        <v>0</v>
      </c>
      <c r="D28" s="358">
        <v>5</v>
      </c>
      <c r="E28" s="358">
        <v>4</v>
      </c>
      <c r="F28" s="358">
        <v>7</v>
      </c>
      <c r="G28" s="358">
        <v>3</v>
      </c>
      <c r="H28" s="358">
        <v>3</v>
      </c>
      <c r="I28" s="358">
        <v>2</v>
      </c>
      <c r="J28" s="358">
        <v>0</v>
      </c>
      <c r="K28" s="358">
        <v>11</v>
      </c>
      <c r="L28" s="358">
        <v>0</v>
      </c>
      <c r="M28" s="358">
        <v>0</v>
      </c>
      <c r="N28" s="483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38"/>
      <c r="Z28" s="358">
        <v>5</v>
      </c>
      <c r="AA28" s="358">
        <v>6</v>
      </c>
      <c r="AB28" s="358">
        <v>11</v>
      </c>
      <c r="AC28" s="358"/>
      <c r="AD28" s="358"/>
      <c r="AE28" s="358"/>
      <c r="AF28" s="338"/>
      <c r="AG28" s="358">
        <v>3</v>
      </c>
      <c r="AH28" s="358">
        <v>13</v>
      </c>
      <c r="AI28" s="358">
        <v>11</v>
      </c>
      <c r="AJ28" s="358"/>
      <c r="AK28" s="358"/>
      <c r="AL28" s="358"/>
      <c r="AM28" s="339"/>
      <c r="AN28" s="358">
        <v>17</v>
      </c>
      <c r="AO28" s="358">
        <v>13</v>
      </c>
      <c r="AP28" s="358">
        <v>0</v>
      </c>
      <c r="AQ28" s="358"/>
      <c r="AR28" s="358"/>
      <c r="AS28" s="411"/>
    </row>
    <row r="29" spans="1:45" s="220" customFormat="1" ht="15.75" customHeight="1" x14ac:dyDescent="0.25">
      <c r="A29" s="273" t="s">
        <v>216</v>
      </c>
      <c r="B29" s="358">
        <v>39</v>
      </c>
      <c r="C29" s="358">
        <v>-39</v>
      </c>
      <c r="D29" s="358">
        <v>14</v>
      </c>
      <c r="E29" s="358">
        <v>24</v>
      </c>
      <c r="F29" s="358">
        <v>23</v>
      </c>
      <c r="G29" s="358">
        <v>25</v>
      </c>
      <c r="H29" s="358">
        <v>18</v>
      </c>
      <c r="I29" s="358">
        <v>19</v>
      </c>
      <c r="J29" s="358">
        <v>25</v>
      </c>
      <c r="K29" s="358">
        <v>23</v>
      </c>
      <c r="L29" s="358">
        <v>29</v>
      </c>
      <c r="M29" s="358">
        <v>9</v>
      </c>
      <c r="N29" s="358">
        <v>12</v>
      </c>
      <c r="O29" s="358">
        <v>10</v>
      </c>
      <c r="P29" s="358">
        <v>6</v>
      </c>
      <c r="Q29" s="358">
        <v>6</v>
      </c>
      <c r="R29" s="358">
        <v>9</v>
      </c>
      <c r="S29" s="358">
        <v>2</v>
      </c>
      <c r="T29" s="358">
        <v>5</v>
      </c>
      <c r="U29" s="358">
        <v>2</v>
      </c>
      <c r="V29" s="358">
        <v>11</v>
      </c>
      <c r="W29" s="358">
        <v>1</v>
      </c>
      <c r="X29" s="358">
        <v>2</v>
      </c>
      <c r="Y29" s="328"/>
      <c r="Z29" s="358">
        <v>-25</v>
      </c>
      <c r="AA29" s="358">
        <v>43</v>
      </c>
      <c r="AB29" s="358">
        <v>52</v>
      </c>
      <c r="AC29" s="358">
        <v>16</v>
      </c>
      <c r="AD29" s="358">
        <v>7</v>
      </c>
      <c r="AE29" s="358">
        <v>3</v>
      </c>
      <c r="AF29" s="329"/>
      <c r="AG29" s="358">
        <v>14</v>
      </c>
      <c r="AH29" s="358">
        <v>66</v>
      </c>
      <c r="AI29" s="358">
        <v>77</v>
      </c>
      <c r="AJ29" s="358">
        <v>28</v>
      </c>
      <c r="AK29" s="358">
        <v>16</v>
      </c>
      <c r="AL29" s="358">
        <v>15</v>
      </c>
      <c r="AM29" s="329"/>
      <c r="AN29" s="358">
        <v>90</v>
      </c>
      <c r="AO29" s="358">
        <v>96</v>
      </c>
      <c r="AP29" s="358">
        <v>37</v>
      </c>
      <c r="AQ29" s="358">
        <v>22</v>
      </c>
      <c r="AR29" s="358">
        <v>16</v>
      </c>
      <c r="AS29" s="337"/>
    </row>
    <row r="30" spans="1:45" s="220" customFormat="1" ht="15.75" customHeight="1" x14ac:dyDescent="0.25">
      <c r="A30" s="273" t="s">
        <v>388</v>
      </c>
      <c r="B30" s="358">
        <v>9</v>
      </c>
      <c r="C30" s="358">
        <v>2</v>
      </c>
      <c r="D30" s="358">
        <v>-25</v>
      </c>
      <c r="E30" s="358">
        <v>-5</v>
      </c>
      <c r="F30" s="358">
        <v>-3</v>
      </c>
      <c r="G30" s="358">
        <v>3</v>
      </c>
      <c r="H30" s="358">
        <v>8</v>
      </c>
      <c r="I30" s="358">
        <v>-3</v>
      </c>
      <c r="J30" s="358">
        <v>3</v>
      </c>
      <c r="K30" s="358">
        <v>3</v>
      </c>
      <c r="L30" s="358">
        <v>2</v>
      </c>
      <c r="M30" s="358">
        <v>5</v>
      </c>
      <c r="N30" s="358"/>
      <c r="O30" s="358"/>
      <c r="P30" s="358"/>
      <c r="Q30" s="358"/>
      <c r="R30" s="358"/>
      <c r="S30" s="358"/>
      <c r="T30" s="358"/>
      <c r="U30" s="358"/>
      <c r="V30" s="358"/>
      <c r="W30" s="358"/>
      <c r="X30" s="358"/>
      <c r="Y30" s="328"/>
      <c r="Z30" s="358">
        <v>-23</v>
      </c>
      <c r="AA30" s="358">
        <v>11</v>
      </c>
      <c r="AB30" s="358">
        <v>5</v>
      </c>
      <c r="AC30" s="358"/>
      <c r="AD30" s="358"/>
      <c r="AE30" s="358"/>
      <c r="AF30" s="329"/>
      <c r="AG30" s="358">
        <v>-14</v>
      </c>
      <c r="AH30" s="358">
        <v>8</v>
      </c>
      <c r="AI30" s="358">
        <v>8</v>
      </c>
      <c r="AJ30" s="358"/>
      <c r="AK30" s="358"/>
      <c r="AL30" s="358"/>
      <c r="AM30" s="329"/>
      <c r="AN30" s="358">
        <v>3</v>
      </c>
      <c r="AO30" s="358">
        <v>5</v>
      </c>
      <c r="AP30" s="358">
        <v>16</v>
      </c>
      <c r="AQ30" s="358"/>
      <c r="AR30" s="358"/>
      <c r="AS30" s="337"/>
    </row>
    <row r="31" spans="1:45" s="220" customFormat="1" ht="18" customHeight="1" x14ac:dyDescent="0.35">
      <c r="A31" s="273" t="s">
        <v>366</v>
      </c>
      <c r="B31" s="347">
        <v>19</v>
      </c>
      <c r="C31" s="347">
        <v>14</v>
      </c>
      <c r="D31" s="347">
        <v>19</v>
      </c>
      <c r="E31" s="347">
        <v>23</v>
      </c>
      <c r="F31" s="347">
        <v>21</v>
      </c>
      <c r="G31" s="347">
        <v>22</v>
      </c>
      <c r="H31" s="347">
        <v>15</v>
      </c>
      <c r="I31" s="347">
        <v>18</v>
      </c>
      <c r="J31" s="347">
        <v>19</v>
      </c>
      <c r="K31" s="347">
        <v>19</v>
      </c>
      <c r="L31" s="347">
        <v>17</v>
      </c>
      <c r="M31" s="347">
        <v>14</v>
      </c>
      <c r="N31" s="347">
        <v>26</v>
      </c>
      <c r="O31" s="347">
        <v>22</v>
      </c>
      <c r="P31" s="347">
        <v>19</v>
      </c>
      <c r="Q31" s="347">
        <v>20</v>
      </c>
      <c r="R31" s="347">
        <v>27</v>
      </c>
      <c r="S31" s="347">
        <v>29</v>
      </c>
      <c r="T31" s="347">
        <v>11</v>
      </c>
      <c r="U31" s="347">
        <v>7</v>
      </c>
      <c r="V31" s="347">
        <v>14</v>
      </c>
      <c r="W31" s="347">
        <v>23</v>
      </c>
      <c r="X31" s="347">
        <v>18</v>
      </c>
      <c r="Y31" s="412"/>
      <c r="Z31" s="347">
        <v>33</v>
      </c>
      <c r="AA31" s="347">
        <v>37</v>
      </c>
      <c r="AB31" s="347">
        <v>36</v>
      </c>
      <c r="AC31" s="347">
        <v>41</v>
      </c>
      <c r="AD31" s="347">
        <v>40</v>
      </c>
      <c r="AE31" s="347">
        <v>41</v>
      </c>
      <c r="AF31" s="412"/>
      <c r="AG31" s="347">
        <v>52</v>
      </c>
      <c r="AH31" s="347">
        <v>58</v>
      </c>
      <c r="AI31" s="347">
        <v>55</v>
      </c>
      <c r="AJ31" s="347">
        <v>67</v>
      </c>
      <c r="AK31" s="347">
        <v>67</v>
      </c>
      <c r="AL31" s="347">
        <v>54</v>
      </c>
      <c r="AM31" s="412"/>
      <c r="AN31" s="347">
        <v>81</v>
      </c>
      <c r="AO31" s="347">
        <v>73</v>
      </c>
      <c r="AP31" s="347">
        <v>70</v>
      </c>
      <c r="AQ31" s="347">
        <v>87</v>
      </c>
      <c r="AR31" s="347">
        <v>62</v>
      </c>
      <c r="AS31" s="411"/>
    </row>
    <row r="32" spans="1:45" s="220" customFormat="1" ht="15.75" customHeight="1" x14ac:dyDescent="0.25">
      <c r="A32" s="219" t="s">
        <v>12</v>
      </c>
      <c r="B32" s="334">
        <v>466</v>
      </c>
      <c r="C32" s="334">
        <v>387</v>
      </c>
      <c r="D32" s="334">
        <v>423</v>
      </c>
      <c r="E32" s="334">
        <v>460</v>
      </c>
      <c r="F32" s="334">
        <v>450</v>
      </c>
      <c r="G32" s="334">
        <v>452</v>
      </c>
      <c r="H32" s="334">
        <v>437</v>
      </c>
      <c r="I32" s="334">
        <v>421</v>
      </c>
      <c r="J32" s="334">
        <v>414</v>
      </c>
      <c r="K32" s="334">
        <v>413</v>
      </c>
      <c r="L32" s="334">
        <v>394</v>
      </c>
      <c r="M32" s="334">
        <v>377</v>
      </c>
      <c r="N32" s="334">
        <v>375</v>
      </c>
      <c r="O32" s="334">
        <v>359</v>
      </c>
      <c r="P32" s="334">
        <v>348</v>
      </c>
      <c r="Q32" s="334">
        <v>348</v>
      </c>
      <c r="R32" s="334">
        <v>349</v>
      </c>
      <c r="S32" s="334">
        <v>344</v>
      </c>
      <c r="T32" s="334">
        <v>315</v>
      </c>
      <c r="U32" s="334">
        <v>409</v>
      </c>
      <c r="V32" s="334">
        <v>318</v>
      </c>
      <c r="W32" s="334">
        <v>306</v>
      </c>
      <c r="X32" s="334">
        <v>292</v>
      </c>
      <c r="Y32" s="325"/>
      <c r="Z32" s="334">
        <v>810</v>
      </c>
      <c r="AA32" s="334">
        <v>889</v>
      </c>
      <c r="AB32" s="334">
        <v>807</v>
      </c>
      <c r="AC32" s="334">
        <v>707</v>
      </c>
      <c r="AD32" s="334">
        <v>659</v>
      </c>
      <c r="AE32" s="334">
        <v>598</v>
      </c>
      <c r="AF32" s="326"/>
      <c r="AG32" s="334">
        <v>1276</v>
      </c>
      <c r="AH32" s="334">
        <v>1339</v>
      </c>
      <c r="AI32" s="334">
        <v>1221</v>
      </c>
      <c r="AJ32" s="334">
        <v>1082</v>
      </c>
      <c r="AK32" s="334">
        <v>1008</v>
      </c>
      <c r="AL32" s="334">
        <v>916</v>
      </c>
      <c r="AM32" s="326"/>
      <c r="AN32" s="334">
        <v>1799</v>
      </c>
      <c r="AO32" s="334">
        <v>1642</v>
      </c>
      <c r="AP32" s="334">
        <v>1459</v>
      </c>
      <c r="AQ32" s="334">
        <v>1356</v>
      </c>
      <c r="AR32" s="334">
        <v>1225</v>
      </c>
      <c r="AS32" s="331"/>
    </row>
    <row r="33" spans="1:45" s="220" customFormat="1" ht="15.75" customHeight="1" x14ac:dyDescent="0.35">
      <c r="A33" s="273" t="s">
        <v>87</v>
      </c>
      <c r="B33" s="347">
        <v>-4</v>
      </c>
      <c r="C33" s="347">
        <v>-5</v>
      </c>
      <c r="D33" s="347">
        <v>-3</v>
      </c>
      <c r="E33" s="347">
        <v>-4</v>
      </c>
      <c r="F33" s="347">
        <v>-4</v>
      </c>
      <c r="G33" s="347">
        <v>-4</v>
      </c>
      <c r="H33" s="347">
        <v>-4</v>
      </c>
      <c r="I33" s="347">
        <v>-4</v>
      </c>
      <c r="J33" s="347">
        <v>-3</v>
      </c>
      <c r="K33" s="347">
        <v>-3</v>
      </c>
      <c r="L33" s="347">
        <v>-3</v>
      </c>
      <c r="M33" s="347">
        <v>-4</v>
      </c>
      <c r="N33" s="347">
        <v>-2</v>
      </c>
      <c r="O33" s="347">
        <v>-2</v>
      </c>
      <c r="P33" s="347">
        <v>-3</v>
      </c>
      <c r="Q33" s="347">
        <v>-4</v>
      </c>
      <c r="R33" s="347">
        <v>-1</v>
      </c>
      <c r="S33" s="347">
        <v>-2</v>
      </c>
      <c r="T33" s="347">
        <v>-3</v>
      </c>
      <c r="U33" s="347">
        <v>-2</v>
      </c>
      <c r="V33" s="347">
        <v>-3</v>
      </c>
      <c r="W33" s="347">
        <v>-2</v>
      </c>
      <c r="X33" s="347">
        <v>-3</v>
      </c>
      <c r="Y33" s="328"/>
      <c r="Z33" s="347">
        <v>-8</v>
      </c>
      <c r="AA33" s="347">
        <v>-8</v>
      </c>
      <c r="AB33" s="347">
        <v>-6</v>
      </c>
      <c r="AC33" s="347">
        <v>-5</v>
      </c>
      <c r="AD33" s="347">
        <v>-5</v>
      </c>
      <c r="AE33" s="347">
        <v>-5</v>
      </c>
      <c r="AF33" s="329"/>
      <c r="AG33" s="347">
        <v>-12</v>
      </c>
      <c r="AH33" s="347">
        <v>-12</v>
      </c>
      <c r="AI33" s="347">
        <v>-9</v>
      </c>
      <c r="AJ33" s="347">
        <v>-7</v>
      </c>
      <c r="AK33" s="347">
        <v>-6</v>
      </c>
      <c r="AL33" s="347">
        <v>-8</v>
      </c>
      <c r="AM33" s="329"/>
      <c r="AN33" s="347">
        <v>-16</v>
      </c>
      <c r="AO33" s="347">
        <v>-13</v>
      </c>
      <c r="AP33" s="347">
        <v>-11</v>
      </c>
      <c r="AQ33" s="347">
        <v>-10</v>
      </c>
      <c r="AR33" s="347">
        <v>-10</v>
      </c>
      <c r="AS33" s="337"/>
    </row>
    <row r="34" spans="1:45" s="164" customFormat="1" ht="15.75" customHeight="1" x14ac:dyDescent="0.4">
      <c r="A34" s="219" t="s">
        <v>117</v>
      </c>
      <c r="B34" s="355">
        <v>462</v>
      </c>
      <c r="C34" s="355">
        <v>382</v>
      </c>
      <c r="D34" s="355">
        <v>420</v>
      </c>
      <c r="E34" s="355">
        <v>456</v>
      </c>
      <c r="F34" s="355">
        <v>446</v>
      </c>
      <c r="G34" s="355">
        <v>448</v>
      </c>
      <c r="H34" s="355">
        <v>433</v>
      </c>
      <c r="I34" s="355">
        <v>417</v>
      </c>
      <c r="J34" s="355">
        <v>411</v>
      </c>
      <c r="K34" s="355">
        <v>410</v>
      </c>
      <c r="L34" s="355">
        <v>391</v>
      </c>
      <c r="M34" s="355">
        <v>373</v>
      </c>
      <c r="N34" s="355">
        <v>373</v>
      </c>
      <c r="O34" s="355">
        <v>357</v>
      </c>
      <c r="P34" s="355">
        <v>345</v>
      </c>
      <c r="Q34" s="355">
        <v>344</v>
      </c>
      <c r="R34" s="355">
        <v>348</v>
      </c>
      <c r="S34" s="355">
        <v>342</v>
      </c>
      <c r="T34" s="355">
        <v>312</v>
      </c>
      <c r="U34" s="355">
        <v>407</v>
      </c>
      <c r="V34" s="355">
        <v>315</v>
      </c>
      <c r="W34" s="355">
        <v>304</v>
      </c>
      <c r="X34" s="355">
        <v>289</v>
      </c>
      <c r="Y34" s="412"/>
      <c r="Z34" s="355">
        <v>802</v>
      </c>
      <c r="AA34" s="355">
        <v>881</v>
      </c>
      <c r="AB34" s="355">
        <v>801</v>
      </c>
      <c r="AC34" s="355">
        <v>702</v>
      </c>
      <c r="AD34" s="355">
        <v>654</v>
      </c>
      <c r="AE34" s="355">
        <v>593</v>
      </c>
      <c r="AF34" s="412"/>
      <c r="AG34" s="355">
        <v>1264</v>
      </c>
      <c r="AH34" s="355">
        <v>1327</v>
      </c>
      <c r="AI34" s="355">
        <v>1212</v>
      </c>
      <c r="AJ34" s="355">
        <v>1075</v>
      </c>
      <c r="AK34" s="355">
        <v>1002</v>
      </c>
      <c r="AL34" s="355">
        <v>908</v>
      </c>
      <c r="AM34" s="412"/>
      <c r="AN34" s="355">
        <v>1783</v>
      </c>
      <c r="AO34" s="355">
        <v>1629</v>
      </c>
      <c r="AP34" s="355">
        <v>1448</v>
      </c>
      <c r="AQ34" s="355">
        <v>1346</v>
      </c>
      <c r="AR34" s="355">
        <v>1215</v>
      </c>
      <c r="AS34" s="411"/>
    </row>
    <row r="35" spans="1:45" s="164" customFormat="1" ht="15.75" customHeight="1" x14ac:dyDescent="0.55000000000000004">
      <c r="A35" s="356"/>
      <c r="B35" s="356"/>
      <c r="C35" s="356"/>
      <c r="D35" s="356"/>
      <c r="E35" s="356"/>
      <c r="F35" s="356"/>
      <c r="G35" s="356"/>
      <c r="H35" s="355"/>
      <c r="I35" s="355"/>
      <c r="J35" s="355"/>
      <c r="K35" s="355"/>
      <c r="L35" s="355"/>
      <c r="M35" s="355"/>
      <c r="N35" s="355"/>
      <c r="O35" s="355"/>
      <c r="P35" s="355"/>
      <c r="Q35" s="355"/>
      <c r="R35" s="355"/>
      <c r="S35" s="355"/>
      <c r="T35" s="355"/>
      <c r="U35" s="355"/>
      <c r="V35" s="355"/>
      <c r="W35" s="355"/>
      <c r="X35" s="355"/>
      <c r="Y35" s="345"/>
      <c r="Z35" s="355"/>
      <c r="AA35" s="355"/>
      <c r="AB35" s="355"/>
      <c r="AC35" s="355"/>
      <c r="AD35" s="355"/>
      <c r="AE35" s="355"/>
      <c r="AF35" s="345"/>
      <c r="AG35" s="355"/>
      <c r="AH35" s="355"/>
      <c r="AI35" s="355"/>
      <c r="AJ35" s="355"/>
      <c r="AK35" s="355"/>
      <c r="AL35" s="355"/>
      <c r="AM35" s="345"/>
      <c r="AN35" s="355"/>
      <c r="AO35" s="355"/>
      <c r="AP35" s="355"/>
      <c r="AQ35" s="355"/>
      <c r="AR35" s="355"/>
      <c r="AS35" s="413"/>
    </row>
    <row r="36" spans="1:45" s="164" customFormat="1" ht="15.75" customHeight="1" x14ac:dyDescent="0.4">
      <c r="A36" s="276" t="s">
        <v>369</v>
      </c>
      <c r="B36" s="355">
        <v>40859</v>
      </c>
      <c r="C36" s="355">
        <v>40570</v>
      </c>
      <c r="D36" s="355">
        <v>40073</v>
      </c>
      <c r="E36" s="355">
        <v>39316</v>
      </c>
      <c r="F36" s="355">
        <v>38650</v>
      </c>
      <c r="G36" s="355">
        <v>37907</v>
      </c>
      <c r="H36" s="355">
        <v>36991</v>
      </c>
      <c r="I36" s="355">
        <v>35993</v>
      </c>
      <c r="J36" s="355">
        <v>34955</v>
      </c>
      <c r="K36" s="355">
        <v>33935</v>
      </c>
      <c r="L36" s="355">
        <v>33002</v>
      </c>
      <c r="M36" s="355">
        <v>32245</v>
      </c>
      <c r="N36" s="355">
        <v>31713</v>
      </c>
      <c r="O36" s="355">
        <v>30988</v>
      </c>
      <c r="P36" s="355">
        <v>30055</v>
      </c>
      <c r="Q36" s="355">
        <v>29192</v>
      </c>
      <c r="R36" s="355">
        <v>28548</v>
      </c>
      <c r="S36" s="355">
        <v>27964</v>
      </c>
      <c r="T36" s="355">
        <v>27186</v>
      </c>
      <c r="U36" s="355">
        <v>26401</v>
      </c>
      <c r="V36" s="355">
        <v>25642</v>
      </c>
      <c r="W36" s="355">
        <v>24711</v>
      </c>
      <c r="X36" s="355">
        <v>23943</v>
      </c>
      <c r="Y36" s="344"/>
      <c r="Z36" s="355">
        <v>40322</v>
      </c>
      <c r="AA36" s="355">
        <v>37449</v>
      </c>
      <c r="AB36" s="355">
        <v>33469</v>
      </c>
      <c r="AC36" s="355">
        <v>30522</v>
      </c>
      <c r="AD36" s="355">
        <v>27575</v>
      </c>
      <c r="AE36" s="355">
        <v>24327</v>
      </c>
      <c r="AF36" s="414"/>
      <c r="AG36" s="355">
        <v>40501</v>
      </c>
      <c r="AH36" s="355">
        <v>37849</v>
      </c>
      <c r="AI36" s="355">
        <v>33964</v>
      </c>
      <c r="AJ36" s="355">
        <v>30919</v>
      </c>
      <c r="AK36" s="355">
        <v>27899</v>
      </c>
      <c r="AL36" s="355">
        <v>24765</v>
      </c>
      <c r="AM36" s="414"/>
      <c r="AN36" s="355">
        <v>38216</v>
      </c>
      <c r="AO36" s="355">
        <v>34471</v>
      </c>
      <c r="AP36" s="355">
        <v>31250</v>
      </c>
      <c r="AQ36" s="355">
        <v>28223</v>
      </c>
      <c r="AR36" s="355">
        <v>25174</v>
      </c>
      <c r="AS36" s="476"/>
    </row>
    <row r="37" spans="1:45" s="164" customFormat="1" ht="15.75" customHeight="1" x14ac:dyDescent="0.4">
      <c r="A37" s="356"/>
      <c r="B37" s="356"/>
      <c r="C37" s="356"/>
      <c r="D37" s="356"/>
      <c r="E37" s="356"/>
      <c r="F37" s="356"/>
      <c r="G37" s="356"/>
      <c r="H37" s="355"/>
      <c r="I37" s="355"/>
      <c r="J37" s="355"/>
      <c r="K37" s="355"/>
      <c r="L37" s="355"/>
      <c r="M37" s="355"/>
      <c r="N37" s="355"/>
      <c r="O37" s="355"/>
      <c r="P37" s="355"/>
      <c r="Q37" s="355"/>
      <c r="R37" s="355"/>
      <c r="S37" s="355"/>
      <c r="T37" s="355"/>
      <c r="U37" s="355"/>
      <c r="V37" s="355"/>
      <c r="W37" s="355"/>
      <c r="X37" s="355"/>
      <c r="Y37" s="412"/>
      <c r="Z37" s="355"/>
      <c r="AA37" s="355"/>
      <c r="AB37" s="355"/>
      <c r="AC37" s="355"/>
      <c r="AD37" s="355"/>
      <c r="AE37" s="355"/>
      <c r="AF37" s="412"/>
      <c r="AG37" s="355"/>
      <c r="AH37" s="355"/>
      <c r="AI37" s="355"/>
      <c r="AJ37" s="355"/>
      <c r="AK37" s="355"/>
      <c r="AL37" s="355"/>
      <c r="AM37" s="412"/>
      <c r="AN37" s="355"/>
      <c r="AO37" s="355"/>
      <c r="AP37" s="355"/>
      <c r="AQ37" s="355"/>
      <c r="AR37" s="355"/>
      <c r="AS37" s="476"/>
    </row>
    <row r="38" spans="1:45" s="459" customFormat="1" ht="18" customHeight="1" x14ac:dyDescent="0.4">
      <c r="A38" s="456" t="s">
        <v>370</v>
      </c>
      <c r="B38" s="455" t="s">
        <v>834</v>
      </c>
      <c r="C38" s="455" t="s">
        <v>802</v>
      </c>
      <c r="D38" s="455" t="s">
        <v>829</v>
      </c>
      <c r="E38" s="455" t="s">
        <v>835</v>
      </c>
      <c r="F38" s="455" t="s">
        <v>836</v>
      </c>
      <c r="G38" s="455" t="s">
        <v>837</v>
      </c>
      <c r="H38" s="455" t="s">
        <v>838</v>
      </c>
      <c r="I38" s="455" t="s">
        <v>839</v>
      </c>
      <c r="J38" s="455" t="s">
        <v>840</v>
      </c>
      <c r="K38" s="455" t="s">
        <v>841</v>
      </c>
      <c r="L38" s="455" t="s">
        <v>842</v>
      </c>
      <c r="M38" s="455" t="s">
        <v>836</v>
      </c>
      <c r="N38" s="455" t="s">
        <v>840</v>
      </c>
      <c r="O38" s="455" t="s">
        <v>836</v>
      </c>
      <c r="P38" s="455" t="s">
        <v>843</v>
      </c>
      <c r="Q38" s="455" t="s">
        <v>844</v>
      </c>
      <c r="R38" s="455" t="s">
        <v>845</v>
      </c>
      <c r="S38" s="455" t="s">
        <v>845</v>
      </c>
      <c r="T38" s="455" t="s">
        <v>846</v>
      </c>
      <c r="U38" s="455" t="s">
        <v>847</v>
      </c>
      <c r="V38" s="455" t="s">
        <v>848</v>
      </c>
      <c r="W38" s="455" t="s">
        <v>849</v>
      </c>
      <c r="X38" s="455">
        <v>4.8300000000000003E-2</v>
      </c>
      <c r="Y38" s="455"/>
      <c r="Z38" s="455" t="s">
        <v>850</v>
      </c>
      <c r="AA38" s="455" t="s">
        <v>851</v>
      </c>
      <c r="AB38" s="455" t="s">
        <v>852</v>
      </c>
      <c r="AC38" s="455" t="s">
        <v>846</v>
      </c>
      <c r="AD38" s="455" t="s">
        <v>842</v>
      </c>
      <c r="AE38" s="455" t="s">
        <v>853</v>
      </c>
      <c r="AF38" s="458"/>
      <c r="AG38" s="455" t="s">
        <v>810</v>
      </c>
      <c r="AH38" s="455" t="s">
        <v>838</v>
      </c>
      <c r="AI38" s="455" t="s">
        <v>854</v>
      </c>
      <c r="AJ38" s="455" t="s">
        <v>839</v>
      </c>
      <c r="AK38" s="455" t="s">
        <v>852</v>
      </c>
      <c r="AL38" s="455" t="s">
        <v>855</v>
      </c>
      <c r="AM38" s="458"/>
      <c r="AN38" s="455" t="s">
        <v>856</v>
      </c>
      <c r="AO38" s="455" t="s">
        <v>837</v>
      </c>
      <c r="AP38" s="455" t="s">
        <v>835</v>
      </c>
      <c r="AQ38" s="455" t="s">
        <v>857</v>
      </c>
      <c r="AR38" s="457">
        <v>5.0299999999999997E-2</v>
      </c>
      <c r="AS38" s="476"/>
    </row>
    <row r="39" spans="1:45" s="164" customFormat="1" ht="15.75" customHeight="1" x14ac:dyDescent="0.25">
      <c r="H39" s="341"/>
      <c r="I39" s="341"/>
      <c r="J39" s="341"/>
      <c r="K39" s="341"/>
      <c r="L39" s="341"/>
      <c r="M39" s="341"/>
      <c r="N39" s="341"/>
      <c r="O39" s="341"/>
      <c r="P39" s="341"/>
      <c r="Q39" s="341"/>
      <c r="R39" s="341"/>
      <c r="S39" s="341"/>
      <c r="T39" s="341"/>
      <c r="U39" s="341"/>
      <c r="V39" s="341"/>
      <c r="W39" s="341"/>
      <c r="X39" s="341"/>
      <c r="Y39" s="412"/>
      <c r="Z39" s="412"/>
      <c r="AA39" s="412"/>
      <c r="AB39" s="412"/>
      <c r="AC39" s="341"/>
      <c r="AD39" s="341"/>
      <c r="AE39" s="341"/>
      <c r="AF39" s="412"/>
      <c r="AG39" s="341"/>
      <c r="AH39" s="341"/>
      <c r="AI39" s="341"/>
      <c r="AJ39" s="341"/>
      <c r="AK39" s="341"/>
      <c r="AL39" s="341"/>
      <c r="AM39" s="412"/>
      <c r="AN39" s="341"/>
      <c r="AO39" s="341"/>
      <c r="AP39" s="341"/>
      <c r="AQ39" s="341"/>
      <c r="AR39" s="341"/>
      <c r="AS39" s="411"/>
    </row>
    <row r="40" spans="1:45" s="164" customFormat="1" ht="15.75" customHeight="1" x14ac:dyDescent="0.25">
      <c r="A40" s="290" t="s">
        <v>267</v>
      </c>
      <c r="B40" s="290"/>
      <c r="C40" s="290"/>
      <c r="D40" s="290"/>
      <c r="E40" s="290"/>
      <c r="F40" s="290"/>
      <c r="G40" s="290"/>
      <c r="H40" s="341"/>
      <c r="I40" s="341"/>
      <c r="J40" s="341"/>
      <c r="K40" s="341"/>
      <c r="L40" s="341"/>
      <c r="M40" s="341"/>
      <c r="N40" s="341"/>
      <c r="O40" s="341"/>
      <c r="P40" s="341"/>
      <c r="Q40" s="341"/>
      <c r="R40" s="341"/>
      <c r="S40" s="341"/>
      <c r="T40" s="341"/>
      <c r="U40" s="341"/>
      <c r="V40" s="341"/>
      <c r="W40" s="341"/>
      <c r="X40" s="341"/>
      <c r="Y40" s="412"/>
      <c r="Z40" s="412"/>
      <c r="AA40" s="412"/>
      <c r="AB40" s="412"/>
      <c r="AC40" s="341"/>
      <c r="AD40" s="341"/>
      <c r="AE40" s="341"/>
      <c r="AF40" s="412"/>
      <c r="AG40" s="341"/>
      <c r="AH40" s="341"/>
      <c r="AI40" s="341"/>
      <c r="AJ40" s="341"/>
      <c r="AK40" s="341"/>
      <c r="AL40" s="341"/>
      <c r="AM40" s="412"/>
      <c r="AN40" s="341"/>
      <c r="AO40" s="341"/>
      <c r="AP40" s="341"/>
      <c r="AQ40" s="341"/>
      <c r="AR40" s="341"/>
      <c r="AS40" s="411"/>
    </row>
    <row r="41" spans="1:45" s="164" customFormat="1" ht="15.75" customHeight="1" x14ac:dyDescent="0.25">
      <c r="A41" s="356" t="s">
        <v>610</v>
      </c>
      <c r="B41" s="346">
        <v>111</v>
      </c>
      <c r="C41" s="346">
        <v>72</v>
      </c>
      <c r="D41" s="346">
        <v>99</v>
      </c>
      <c r="E41" s="346">
        <v>120</v>
      </c>
      <c r="F41" s="346">
        <v>124</v>
      </c>
      <c r="G41" s="346">
        <v>124</v>
      </c>
      <c r="H41" s="346">
        <v>104</v>
      </c>
      <c r="I41" s="346">
        <v>115</v>
      </c>
      <c r="J41" s="346">
        <v>108</v>
      </c>
      <c r="K41" s="346">
        <v>115</v>
      </c>
      <c r="L41" s="346">
        <v>100</v>
      </c>
      <c r="M41" s="346">
        <v>86</v>
      </c>
      <c r="N41" s="346">
        <v>94</v>
      </c>
      <c r="O41" s="346">
        <v>96</v>
      </c>
      <c r="P41" s="346">
        <v>86</v>
      </c>
      <c r="Q41" s="346">
        <v>85</v>
      </c>
      <c r="R41" s="346">
        <v>93</v>
      </c>
      <c r="S41" s="346">
        <v>89</v>
      </c>
      <c r="T41" s="346">
        <v>83</v>
      </c>
      <c r="U41" s="346">
        <v>105</v>
      </c>
      <c r="V41" s="346">
        <v>83</v>
      </c>
      <c r="W41" s="346">
        <v>83</v>
      </c>
      <c r="X41" s="346">
        <v>79</v>
      </c>
      <c r="Y41" s="412"/>
      <c r="Z41" s="346">
        <v>171</v>
      </c>
      <c r="AA41" s="346">
        <v>228</v>
      </c>
      <c r="AB41" s="346">
        <v>215</v>
      </c>
      <c r="AC41" s="346">
        <v>182</v>
      </c>
      <c r="AD41" s="346">
        <v>172</v>
      </c>
      <c r="AE41" s="346">
        <v>162</v>
      </c>
      <c r="AF41" s="412"/>
      <c r="AG41" s="346">
        <v>282</v>
      </c>
      <c r="AH41" s="346">
        <v>352</v>
      </c>
      <c r="AI41" s="346">
        <v>323</v>
      </c>
      <c r="AJ41" s="346">
        <v>276</v>
      </c>
      <c r="AK41" s="346">
        <v>265</v>
      </c>
      <c r="AL41" s="346">
        <v>245</v>
      </c>
      <c r="AM41" s="412"/>
      <c r="AN41" s="346">
        <v>472</v>
      </c>
      <c r="AO41" s="346">
        <v>438</v>
      </c>
      <c r="AP41" s="346">
        <v>362</v>
      </c>
      <c r="AQ41" s="346">
        <v>350</v>
      </c>
      <c r="AR41" s="346">
        <v>319</v>
      </c>
      <c r="AS41" s="411"/>
    </row>
    <row r="42" spans="1:45" s="164" customFormat="1" ht="15.75" customHeight="1" x14ac:dyDescent="0.25">
      <c r="A42" s="356" t="s">
        <v>611</v>
      </c>
      <c r="B42" s="358">
        <v>1</v>
      </c>
      <c r="C42" s="358">
        <v>0</v>
      </c>
      <c r="D42" s="358">
        <v>-6</v>
      </c>
      <c r="E42" s="358">
        <v>0</v>
      </c>
      <c r="F42" s="358">
        <v>0</v>
      </c>
      <c r="G42" s="358">
        <v>0</v>
      </c>
      <c r="H42" s="358">
        <v>0</v>
      </c>
      <c r="I42" s="358"/>
      <c r="J42" s="358"/>
      <c r="K42" s="358"/>
      <c r="L42" s="358"/>
      <c r="M42" s="358"/>
      <c r="N42" s="358"/>
      <c r="O42" s="358"/>
      <c r="P42" s="358"/>
      <c r="Q42" s="358"/>
      <c r="R42" s="358"/>
      <c r="S42" s="358"/>
      <c r="T42" s="358"/>
      <c r="U42" s="358"/>
      <c r="V42" s="358"/>
      <c r="W42" s="358"/>
      <c r="X42" s="358"/>
      <c r="Y42" s="412"/>
      <c r="Z42" s="358">
        <v>-6</v>
      </c>
      <c r="AA42" s="358">
        <v>0</v>
      </c>
      <c r="AB42" s="358"/>
      <c r="AC42" s="358"/>
      <c r="AD42" s="358"/>
      <c r="AE42" s="358"/>
      <c r="AF42" s="412"/>
      <c r="AG42" s="358">
        <v>-5</v>
      </c>
      <c r="AH42" s="358">
        <v>0</v>
      </c>
      <c r="AI42" s="358"/>
      <c r="AJ42" s="358"/>
      <c r="AK42" s="358"/>
      <c r="AL42" s="358"/>
      <c r="AM42" s="412"/>
      <c r="AN42" s="358">
        <v>0</v>
      </c>
      <c r="AO42" s="358">
        <v>0</v>
      </c>
      <c r="AP42" s="346"/>
      <c r="AQ42" s="346"/>
      <c r="AR42" s="346"/>
      <c r="AS42" s="411"/>
    </row>
    <row r="43" spans="1:45" s="164" customFormat="1" ht="15.75" customHeight="1" x14ac:dyDescent="0.25">
      <c r="A43" s="356" t="s">
        <v>355</v>
      </c>
      <c r="B43" s="346"/>
      <c r="C43" s="346"/>
      <c r="D43" s="346"/>
      <c r="E43" s="346"/>
      <c r="F43" s="346"/>
      <c r="G43" s="346"/>
      <c r="H43" s="346"/>
      <c r="I43" s="346"/>
      <c r="J43" s="346"/>
      <c r="K43" s="346"/>
      <c r="L43" s="346"/>
      <c r="M43" s="346"/>
      <c r="N43" s="346"/>
      <c r="O43" s="346"/>
      <c r="P43" s="346"/>
      <c r="Q43" s="346"/>
      <c r="R43" s="346"/>
      <c r="S43" s="346"/>
      <c r="T43" s="346"/>
      <c r="U43" s="346"/>
      <c r="V43" s="346"/>
      <c r="W43" s="346"/>
      <c r="X43" s="346"/>
      <c r="Y43" s="412"/>
      <c r="Z43" s="346"/>
      <c r="AA43" s="346"/>
      <c r="AB43" s="346"/>
      <c r="AC43" s="346"/>
      <c r="AD43" s="346"/>
      <c r="AE43" s="346"/>
      <c r="AF43" s="412"/>
      <c r="AG43" s="346"/>
      <c r="AH43" s="346"/>
      <c r="AI43" s="346"/>
      <c r="AJ43" s="346"/>
      <c r="AK43" s="346"/>
      <c r="AL43" s="346"/>
      <c r="AM43" s="412"/>
      <c r="AN43" s="346"/>
      <c r="AO43" s="346"/>
      <c r="AP43" s="346"/>
      <c r="AQ43" s="346"/>
      <c r="AR43" s="346"/>
      <c r="AS43" s="411"/>
    </row>
    <row r="44" spans="1:45" s="164" customFormat="1" ht="15.75" customHeight="1" x14ac:dyDescent="0.25">
      <c r="A44" s="277" t="s">
        <v>265</v>
      </c>
      <c r="B44" s="358">
        <v>462</v>
      </c>
      <c r="C44" s="358">
        <v>382</v>
      </c>
      <c r="D44" s="358">
        <v>420</v>
      </c>
      <c r="E44" s="358">
        <v>456</v>
      </c>
      <c r="F44" s="358">
        <v>446</v>
      </c>
      <c r="G44" s="358">
        <v>448</v>
      </c>
      <c r="H44" s="358">
        <v>433</v>
      </c>
      <c r="I44" s="358">
        <v>417</v>
      </c>
      <c r="J44" s="358">
        <v>411</v>
      </c>
      <c r="K44" s="358">
        <v>410</v>
      </c>
      <c r="L44" s="358">
        <v>391</v>
      </c>
      <c r="M44" s="358">
        <v>373</v>
      </c>
      <c r="N44" s="358">
        <v>373</v>
      </c>
      <c r="O44" s="358">
        <v>357</v>
      </c>
      <c r="P44" s="358">
        <v>345</v>
      </c>
      <c r="Q44" s="358">
        <v>344</v>
      </c>
      <c r="R44" s="358">
        <v>348</v>
      </c>
      <c r="S44" s="358">
        <v>342</v>
      </c>
      <c r="T44" s="358">
        <v>312</v>
      </c>
      <c r="U44" s="358">
        <v>438</v>
      </c>
      <c r="V44" s="358">
        <v>315</v>
      </c>
      <c r="W44" s="358">
        <v>304</v>
      </c>
      <c r="X44" s="358">
        <v>289</v>
      </c>
      <c r="Y44" s="412"/>
      <c r="Z44" s="358">
        <v>802</v>
      </c>
      <c r="AA44" s="358">
        <v>881</v>
      </c>
      <c r="AB44" s="358">
        <v>801</v>
      </c>
      <c r="AC44" s="358">
        <v>702</v>
      </c>
      <c r="AD44" s="358">
        <v>654</v>
      </c>
      <c r="AE44" s="358">
        <v>593</v>
      </c>
      <c r="AF44" s="412"/>
      <c r="AG44" s="358">
        <v>1264</v>
      </c>
      <c r="AH44" s="358">
        <v>1327</v>
      </c>
      <c r="AI44" s="358">
        <v>1212</v>
      </c>
      <c r="AJ44" s="358">
        <v>1075</v>
      </c>
      <c r="AK44" s="358">
        <v>1002</v>
      </c>
      <c r="AL44" s="358">
        <v>908</v>
      </c>
      <c r="AM44" s="412"/>
      <c r="AN44" s="358">
        <v>1783</v>
      </c>
      <c r="AO44" s="358">
        <v>1629</v>
      </c>
      <c r="AP44" s="358">
        <v>1448</v>
      </c>
      <c r="AQ44" s="358">
        <v>1346</v>
      </c>
      <c r="AR44" s="358">
        <v>1215</v>
      </c>
      <c r="AS44" s="411"/>
    </row>
    <row r="45" spans="1:45" s="164" customFormat="1" ht="15.75" customHeight="1" x14ac:dyDescent="0.25">
      <c r="A45" s="277" t="s">
        <v>266</v>
      </c>
      <c r="B45" s="358">
        <v>2</v>
      </c>
      <c r="C45" s="358">
        <v>2</v>
      </c>
      <c r="D45" s="358">
        <v>2</v>
      </c>
      <c r="E45" s="358">
        <v>2</v>
      </c>
      <c r="F45" s="358">
        <v>2</v>
      </c>
      <c r="G45" s="358">
        <v>3</v>
      </c>
      <c r="H45" s="358">
        <v>2</v>
      </c>
      <c r="I45" s="358">
        <v>2</v>
      </c>
      <c r="J45" s="358">
        <v>2</v>
      </c>
      <c r="K45" s="358">
        <v>2</v>
      </c>
      <c r="L45" s="358">
        <v>3</v>
      </c>
      <c r="M45" s="358">
        <v>3</v>
      </c>
      <c r="N45" s="358">
        <v>2</v>
      </c>
      <c r="O45" s="358">
        <v>3</v>
      </c>
      <c r="P45" s="358">
        <v>2</v>
      </c>
      <c r="Q45" s="358">
        <v>2</v>
      </c>
      <c r="R45" s="358">
        <v>3</v>
      </c>
      <c r="S45" s="358">
        <v>2</v>
      </c>
      <c r="T45" s="358">
        <v>3</v>
      </c>
      <c r="U45" s="358">
        <v>3</v>
      </c>
      <c r="V45" s="358">
        <v>2</v>
      </c>
      <c r="W45" s="358">
        <v>2</v>
      </c>
      <c r="X45" s="358">
        <v>3</v>
      </c>
      <c r="Y45" s="412"/>
      <c r="Z45" s="358">
        <v>4</v>
      </c>
      <c r="AA45" s="358">
        <v>5</v>
      </c>
      <c r="AB45" s="358">
        <v>5</v>
      </c>
      <c r="AC45" s="358">
        <v>5</v>
      </c>
      <c r="AD45" s="358">
        <v>5</v>
      </c>
      <c r="AE45" s="358">
        <v>5</v>
      </c>
      <c r="AF45" s="412"/>
      <c r="AG45" s="358">
        <v>6</v>
      </c>
      <c r="AH45" s="358">
        <v>7</v>
      </c>
      <c r="AI45" s="358">
        <v>7</v>
      </c>
      <c r="AJ45" s="358">
        <v>7</v>
      </c>
      <c r="AK45" s="358">
        <v>8</v>
      </c>
      <c r="AL45" s="358">
        <v>7</v>
      </c>
      <c r="AM45" s="412"/>
      <c r="AN45" s="358">
        <v>9</v>
      </c>
      <c r="AO45" s="358">
        <v>9</v>
      </c>
      <c r="AP45" s="358">
        <v>10</v>
      </c>
      <c r="AQ45" s="358">
        <v>10</v>
      </c>
      <c r="AR45" s="358">
        <v>9</v>
      </c>
      <c r="AS45" s="411"/>
    </row>
    <row r="46" spans="1:45" s="163" customFormat="1" ht="15.75" customHeight="1" x14ac:dyDescent="0.25">
      <c r="A46" s="356" t="s">
        <v>354</v>
      </c>
      <c r="B46" s="358">
        <v>9</v>
      </c>
      <c r="C46" s="358">
        <v>14</v>
      </c>
      <c r="D46" s="358">
        <v>-7</v>
      </c>
      <c r="E46" s="358">
        <v>8</v>
      </c>
      <c r="F46" s="358">
        <v>11</v>
      </c>
      <c r="G46" s="358">
        <v>10</v>
      </c>
      <c r="H46" s="358">
        <v>14</v>
      </c>
      <c r="I46" s="358">
        <v>4</v>
      </c>
      <c r="J46" s="358">
        <v>10</v>
      </c>
      <c r="K46" s="358">
        <v>7</v>
      </c>
      <c r="L46" s="358">
        <v>4</v>
      </c>
      <c r="M46" s="358">
        <v>10</v>
      </c>
      <c r="N46" s="358">
        <v>7</v>
      </c>
      <c r="O46" s="358">
        <v>9</v>
      </c>
      <c r="P46" s="358">
        <v>3</v>
      </c>
      <c r="Q46" s="358">
        <v>0</v>
      </c>
      <c r="R46" s="358">
        <v>1</v>
      </c>
      <c r="S46" s="358">
        <v>4</v>
      </c>
      <c r="T46" s="358">
        <v>1</v>
      </c>
      <c r="U46" s="358">
        <v>5</v>
      </c>
      <c r="V46" s="358">
        <v>2</v>
      </c>
      <c r="W46" s="358">
        <v>-1</v>
      </c>
      <c r="X46" s="358">
        <v>0</v>
      </c>
      <c r="Y46" s="373"/>
      <c r="Z46" s="358">
        <v>7</v>
      </c>
      <c r="AA46" s="358">
        <v>24</v>
      </c>
      <c r="AB46" s="358">
        <v>11</v>
      </c>
      <c r="AC46" s="358">
        <v>17</v>
      </c>
      <c r="AD46" s="358">
        <v>5</v>
      </c>
      <c r="AE46" s="358">
        <v>-1</v>
      </c>
      <c r="AF46" s="373"/>
      <c r="AG46" s="358">
        <v>16</v>
      </c>
      <c r="AH46" s="358">
        <v>35</v>
      </c>
      <c r="AI46" s="358">
        <v>21</v>
      </c>
      <c r="AJ46" s="358">
        <v>24</v>
      </c>
      <c r="AK46" s="358">
        <v>6</v>
      </c>
      <c r="AL46" s="358">
        <v>1</v>
      </c>
      <c r="AM46" s="373"/>
      <c r="AN46" s="358">
        <v>43</v>
      </c>
      <c r="AO46" s="358">
        <v>25</v>
      </c>
      <c r="AP46" s="358">
        <v>34</v>
      </c>
      <c r="AQ46" s="358">
        <v>6</v>
      </c>
      <c r="AR46" s="358">
        <v>4</v>
      </c>
      <c r="AS46" s="263"/>
    </row>
    <row r="47" spans="1:45" s="163" customFormat="1" ht="15.75" customHeight="1" x14ac:dyDescent="0.35">
      <c r="A47" s="279" t="s">
        <v>245</v>
      </c>
      <c r="B47" s="347">
        <v>-13</v>
      </c>
      <c r="C47" s="347">
        <v>-2</v>
      </c>
      <c r="D47" s="347">
        <v>36</v>
      </c>
      <c r="E47" s="347">
        <v>7</v>
      </c>
      <c r="F47" s="347">
        <v>5</v>
      </c>
      <c r="G47" s="347">
        <v>-5</v>
      </c>
      <c r="H47" s="347">
        <v>-11</v>
      </c>
      <c r="I47" s="347">
        <v>4</v>
      </c>
      <c r="J47" s="347">
        <v>-4</v>
      </c>
      <c r="K47" s="347">
        <v>-4</v>
      </c>
      <c r="L47" s="347">
        <v>-3</v>
      </c>
      <c r="M47" s="347">
        <v>-7</v>
      </c>
      <c r="N47" s="347">
        <v>-5</v>
      </c>
      <c r="O47" s="347">
        <v>-5</v>
      </c>
      <c r="P47" s="347">
        <v>-6</v>
      </c>
      <c r="Q47" s="347">
        <v>-8</v>
      </c>
      <c r="R47" s="347">
        <v>-17</v>
      </c>
      <c r="S47" s="347">
        <v>-19</v>
      </c>
      <c r="T47" s="347">
        <v>7</v>
      </c>
      <c r="U47" s="347">
        <v>-32</v>
      </c>
      <c r="V47" s="347">
        <v>3</v>
      </c>
      <c r="W47" s="347">
        <v>-5</v>
      </c>
      <c r="X47" s="347">
        <v>-3</v>
      </c>
      <c r="Y47" s="373"/>
      <c r="Z47" s="347">
        <v>34</v>
      </c>
      <c r="AA47" s="347">
        <v>-16</v>
      </c>
      <c r="AB47" s="347">
        <v>-7</v>
      </c>
      <c r="AC47" s="347">
        <v>-11</v>
      </c>
      <c r="AD47" s="347">
        <v>-12</v>
      </c>
      <c r="AE47" s="347">
        <v>-8</v>
      </c>
      <c r="AF47" s="373"/>
      <c r="AG47" s="347">
        <v>21</v>
      </c>
      <c r="AH47" s="347">
        <v>-11</v>
      </c>
      <c r="AI47" s="347">
        <v>-11</v>
      </c>
      <c r="AJ47" s="347">
        <v>-16</v>
      </c>
      <c r="AK47" s="347">
        <v>-29</v>
      </c>
      <c r="AL47" s="347">
        <v>-5</v>
      </c>
      <c r="AM47" s="373"/>
      <c r="AN47" s="347">
        <v>-4</v>
      </c>
      <c r="AO47" s="347">
        <v>-7</v>
      </c>
      <c r="AP47" s="347">
        <v>-23</v>
      </c>
      <c r="AQ47" s="347">
        <v>-37</v>
      </c>
      <c r="AR47" s="347">
        <v>6</v>
      </c>
      <c r="AS47" s="263"/>
    </row>
    <row r="48" spans="1:45" s="163" customFormat="1" ht="15.75" customHeight="1" x14ac:dyDescent="0.4">
      <c r="A48" s="191" t="s">
        <v>117</v>
      </c>
      <c r="B48" s="355">
        <v>572</v>
      </c>
      <c r="C48" s="355">
        <v>468</v>
      </c>
      <c r="D48" s="355">
        <v>544</v>
      </c>
      <c r="E48" s="355">
        <v>593</v>
      </c>
      <c r="F48" s="355">
        <v>588</v>
      </c>
      <c r="G48" s="355">
        <v>580</v>
      </c>
      <c r="H48" s="355">
        <v>542</v>
      </c>
      <c r="I48" s="355">
        <v>542</v>
      </c>
      <c r="J48" s="355">
        <v>527</v>
      </c>
      <c r="K48" s="355">
        <v>530</v>
      </c>
      <c r="L48" s="355">
        <v>495</v>
      </c>
      <c r="M48" s="355">
        <v>465</v>
      </c>
      <c r="N48" s="355">
        <v>471</v>
      </c>
      <c r="O48" s="355">
        <v>460</v>
      </c>
      <c r="P48" s="355">
        <v>430</v>
      </c>
      <c r="Q48" s="355">
        <v>423</v>
      </c>
      <c r="R48" s="355">
        <v>428</v>
      </c>
      <c r="S48" s="355">
        <v>418</v>
      </c>
      <c r="T48" s="355">
        <v>406</v>
      </c>
      <c r="U48" s="355">
        <v>519</v>
      </c>
      <c r="V48" s="355">
        <v>405</v>
      </c>
      <c r="W48" s="355">
        <v>383</v>
      </c>
      <c r="X48" s="355">
        <v>368</v>
      </c>
      <c r="Y48" s="373"/>
      <c r="Z48" s="355">
        <v>1012</v>
      </c>
      <c r="AA48" s="355">
        <v>1122</v>
      </c>
      <c r="AB48" s="355">
        <v>1025</v>
      </c>
      <c r="AC48" s="355">
        <v>895</v>
      </c>
      <c r="AD48" s="355">
        <v>824</v>
      </c>
      <c r="AE48" s="355">
        <v>751</v>
      </c>
      <c r="AF48" s="373"/>
      <c r="AG48" s="355">
        <v>1584</v>
      </c>
      <c r="AH48" s="355">
        <v>1710</v>
      </c>
      <c r="AI48" s="355">
        <v>1552</v>
      </c>
      <c r="AJ48" s="355">
        <v>1366</v>
      </c>
      <c r="AK48" s="355">
        <v>1252</v>
      </c>
      <c r="AL48" s="355">
        <v>1156</v>
      </c>
      <c r="AM48" s="373"/>
      <c r="AN48" s="355">
        <v>2303</v>
      </c>
      <c r="AO48" s="355">
        <v>2094</v>
      </c>
      <c r="AP48" s="355">
        <v>1831</v>
      </c>
      <c r="AQ48" s="355">
        <v>1675</v>
      </c>
      <c r="AR48" s="355">
        <v>1553</v>
      </c>
      <c r="AS48" s="263"/>
    </row>
    <row r="49" spans="1:20" ht="15.75" customHeight="1" x14ac:dyDescent="0.25">
      <c r="T49" s="341"/>
    </row>
    <row r="50" spans="1:20" ht="15.75" customHeight="1" x14ac:dyDescent="0.25">
      <c r="A50" s="351" t="s">
        <v>380</v>
      </c>
      <c r="B50" s="351"/>
      <c r="C50" s="351"/>
      <c r="D50" s="351"/>
      <c r="E50" s="351"/>
      <c r="F50" s="351"/>
      <c r="G50" s="351"/>
      <c r="H50" s="351"/>
      <c r="I50" s="351"/>
      <c r="T50" s="341"/>
    </row>
    <row r="51" spans="1:20" ht="15.75" customHeight="1" x14ac:dyDescent="0.25">
      <c r="A51" s="351" t="s">
        <v>367</v>
      </c>
      <c r="B51" s="351"/>
      <c r="C51" s="351"/>
      <c r="D51" s="351"/>
      <c r="E51" s="351"/>
      <c r="F51" s="351"/>
      <c r="G51" s="351"/>
      <c r="H51" s="351"/>
      <c r="I51" s="351"/>
      <c r="J51" s="351"/>
      <c r="K51" s="351"/>
      <c r="L51" s="351"/>
      <c r="M51" s="351"/>
    </row>
    <row r="52" spans="1:20" ht="15.75" customHeight="1" x14ac:dyDescent="0.25">
      <c r="A52" s="351" t="s">
        <v>368</v>
      </c>
      <c r="B52" s="351"/>
      <c r="C52" s="351"/>
      <c r="D52" s="351"/>
      <c r="E52" s="351"/>
      <c r="F52" s="351"/>
      <c r="G52" s="351"/>
      <c r="H52" s="351"/>
      <c r="I52" s="351"/>
      <c r="J52" s="351"/>
      <c r="K52" s="351"/>
      <c r="L52" s="351"/>
      <c r="M52" s="351"/>
    </row>
    <row r="53" spans="1:20" ht="15.75" customHeight="1" x14ac:dyDescent="0.25">
      <c r="A53" s="351"/>
      <c r="B53" s="351"/>
      <c r="C53" s="351"/>
      <c r="D53" s="351"/>
      <c r="E53" s="351"/>
      <c r="F53" s="351"/>
      <c r="G53" s="351"/>
      <c r="H53" s="351"/>
      <c r="I53" s="351"/>
      <c r="J53" s="351"/>
      <c r="K53" s="351"/>
      <c r="L53" s="351"/>
      <c r="M53" s="351"/>
    </row>
  </sheetData>
  <sheetProtection algorithmName="SHA-512" hashValue="l0zTmFBZQYXBimqU/mnD2BB3KD+LMbnTGlwoyj2fIrc54EFdcstz8ey8jAdsihkzNjvwOypXb7/ZFglO0ReddA==" saltValue="Y0DItmnzeD2CFO2xaMF1pA==" spinCount="100000" sheet="1" objects="1" scenarios="1"/>
  <mergeCells count="4">
    <mergeCell ref="AN5:AO5"/>
    <mergeCell ref="Z5:AA5"/>
    <mergeCell ref="AG5:AJ5"/>
    <mergeCell ref="B5:L5"/>
  </mergeCells>
  <pageMargins left="0.7" right="0.7" top="0.75" bottom="0.25" header="0.3" footer="0.05"/>
  <pageSetup scale="67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pageSetUpPr fitToPage="1"/>
  </sheetPr>
  <dimension ref="A1:AS58"/>
  <sheetViews>
    <sheetView zoomScale="80" zoomScaleNormal="80" workbookViewId="0"/>
  </sheetViews>
  <sheetFormatPr defaultColWidth="8.77734375" defaultRowHeight="15.75" customHeight="1" outlineLevelCol="1" x14ac:dyDescent="0.25"/>
  <cols>
    <col min="1" max="1" width="45.109375" style="166" customWidth="1"/>
    <col min="2" max="3" width="13.21875" style="166" customWidth="1"/>
    <col min="4" max="4" width="12.88671875" style="166" customWidth="1"/>
    <col min="5" max="5" width="12.77734375" style="166" customWidth="1"/>
    <col min="6" max="6" width="12.21875" style="166" customWidth="1"/>
    <col min="7" max="7" width="11.77734375" style="166" hidden="1" customWidth="1" outlineLevel="1"/>
    <col min="8" max="8" width="11.44140625" style="166" hidden="1" customWidth="1" outlineLevel="1"/>
    <col min="9" max="9" width="11.21875" style="166" hidden="1" customWidth="1" outlineLevel="1"/>
    <col min="10" max="10" width="11" style="166" hidden="1" customWidth="1" outlineLevel="1"/>
    <col min="11" max="11" width="11.21875" style="166" hidden="1" customWidth="1" outlineLevel="1"/>
    <col min="12" max="12" width="10.77734375" style="166" hidden="1" customWidth="1" outlineLevel="1"/>
    <col min="13" max="13" width="10.5546875" style="166" hidden="1" customWidth="1" outlineLevel="1"/>
    <col min="14" max="21" width="10.77734375" style="373" hidden="1" customWidth="1" outlineLevel="1"/>
    <col min="22" max="23" width="12.77734375" style="373" hidden="1" customWidth="1" outlineLevel="1"/>
    <col min="24" max="24" width="9.5546875" style="373" hidden="1" customWidth="1" outlineLevel="1"/>
    <col min="25" max="25" width="1.77734375" style="373" customWidth="1" collapsed="1"/>
    <col min="26" max="27" width="13.44140625" style="373" hidden="1" customWidth="1" outlineLevel="1"/>
    <col min="28" max="28" width="13.77734375" style="373" hidden="1" customWidth="1" outlineLevel="1"/>
    <col min="29" max="29" width="13.21875" style="373" hidden="1" customWidth="1" outlineLevel="1"/>
    <col min="30" max="31" width="12.77734375" style="373" hidden="1" customWidth="1" outlineLevel="1"/>
    <col min="32" max="32" width="1.77734375" style="373" hidden="1" customWidth="1" outlineLevel="1" collapsed="1"/>
    <col min="33" max="33" width="12.33203125" style="373" customWidth="1" collapsed="1"/>
    <col min="34" max="34" width="12.33203125" style="373" customWidth="1"/>
    <col min="35" max="35" width="12.21875" style="373" hidden="1" customWidth="1" outlineLevel="1"/>
    <col min="36" max="38" width="12.77734375" style="373" hidden="1" customWidth="1" outlineLevel="1"/>
    <col min="39" max="39" width="1.77734375" style="373" hidden="1" customWidth="1" outlineLevel="1" collapsed="1"/>
    <col min="40" max="41" width="11.77734375" style="373" hidden="1" customWidth="1" outlineLevel="1"/>
    <col min="42" max="42" width="12" style="373" hidden="1" customWidth="1" outlineLevel="1"/>
    <col min="43" max="43" width="10.77734375" style="373" hidden="1" customWidth="1" outlineLevel="1"/>
    <col min="44" max="44" width="12.77734375" style="373" hidden="1" customWidth="1" outlineLevel="1"/>
    <col min="45" max="45" width="8.77734375" style="263" collapsed="1"/>
    <col min="46" max="16384" width="8.77734375" style="166"/>
  </cols>
  <sheetData>
    <row r="1" spans="1:45" s="160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373"/>
      <c r="O1" s="373"/>
      <c r="P1" s="373"/>
      <c r="Q1" s="373"/>
      <c r="R1" s="373"/>
      <c r="S1" s="373"/>
      <c r="T1" s="373"/>
      <c r="U1" s="373"/>
      <c r="V1" s="373"/>
      <c r="W1" s="373"/>
      <c r="X1" s="373"/>
      <c r="Y1" s="373"/>
      <c r="Z1" s="373"/>
      <c r="AA1" s="373"/>
      <c r="AB1" s="373"/>
      <c r="AC1" s="373"/>
      <c r="AD1" s="373"/>
      <c r="AE1" s="373"/>
      <c r="AF1" s="373"/>
      <c r="AG1" s="373"/>
      <c r="AH1" s="373"/>
      <c r="AI1" s="373"/>
      <c r="AJ1" s="373"/>
      <c r="AK1" s="373"/>
      <c r="AL1" s="373"/>
      <c r="AM1" s="373"/>
      <c r="AN1" s="373"/>
      <c r="AO1" s="373"/>
      <c r="AP1" s="373"/>
      <c r="AQ1" s="373"/>
      <c r="AR1" s="373"/>
      <c r="AS1" s="263"/>
    </row>
    <row r="2" spans="1:45" s="160" customFormat="1" ht="18" x14ac:dyDescent="0.25">
      <c r="A2" s="601" t="s">
        <v>695</v>
      </c>
      <c r="B2" s="601"/>
      <c r="C2" s="601"/>
      <c r="D2" s="601"/>
      <c r="E2" s="601"/>
      <c r="F2" s="601"/>
      <c r="G2" s="118"/>
      <c r="H2" s="118"/>
      <c r="I2" s="118"/>
      <c r="J2" s="118"/>
      <c r="K2" s="118"/>
      <c r="L2" s="118"/>
      <c r="M2" s="118"/>
      <c r="N2" s="373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373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373"/>
      <c r="AR2" s="373"/>
      <c r="AS2" s="263"/>
    </row>
    <row r="3" spans="1:45" s="160" customFormat="1" ht="18" x14ac:dyDescent="0.25">
      <c r="A3" s="162" t="s">
        <v>10</v>
      </c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373"/>
      <c r="O3" s="373"/>
      <c r="P3" s="373"/>
      <c r="Q3" s="373"/>
      <c r="R3" s="373"/>
      <c r="S3" s="373"/>
      <c r="T3" s="373"/>
      <c r="U3" s="373"/>
      <c r="V3" s="373"/>
      <c r="W3" s="373"/>
      <c r="X3" s="373"/>
      <c r="Y3" s="373"/>
      <c r="Z3" s="373"/>
      <c r="AA3" s="373"/>
      <c r="AB3" s="373"/>
      <c r="AC3" s="373"/>
      <c r="AD3" s="373"/>
      <c r="AE3" s="373"/>
      <c r="AF3" s="373"/>
      <c r="AG3" s="373"/>
      <c r="AH3" s="373"/>
      <c r="AI3" s="373"/>
      <c r="AJ3" s="373"/>
      <c r="AK3" s="373"/>
      <c r="AL3" s="373"/>
      <c r="AM3" s="373"/>
      <c r="AN3" s="373"/>
      <c r="AO3" s="373"/>
      <c r="AP3" s="373"/>
      <c r="AQ3" s="373"/>
      <c r="AR3" s="373"/>
      <c r="AS3" s="263"/>
    </row>
    <row r="4" spans="1:45" s="163" customFormat="1" ht="15.75" customHeight="1" x14ac:dyDescent="0.25">
      <c r="A4" s="358"/>
      <c r="B4" s="358"/>
      <c r="C4" s="358"/>
      <c r="D4" s="358"/>
      <c r="E4" s="358"/>
      <c r="F4" s="358"/>
      <c r="G4" s="358"/>
      <c r="H4" s="358"/>
      <c r="I4" s="358"/>
      <c r="J4" s="358"/>
      <c r="K4" s="358"/>
      <c r="L4" s="358"/>
      <c r="M4" s="358"/>
      <c r="N4" s="373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373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373"/>
      <c r="AR4" s="373"/>
      <c r="AS4" s="263"/>
    </row>
    <row r="5" spans="1:45" s="163" customFormat="1" ht="15.75" customHeight="1" x14ac:dyDescent="0.25">
      <c r="A5" s="358"/>
      <c r="B5" s="935" t="s">
        <v>1</v>
      </c>
      <c r="C5" s="935"/>
      <c r="D5" s="935"/>
      <c r="E5" s="935"/>
      <c r="F5" s="935"/>
      <c r="G5" s="935"/>
      <c r="H5" s="935"/>
      <c r="I5" s="935"/>
      <c r="J5" s="935"/>
      <c r="K5" s="935"/>
      <c r="L5" s="935"/>
      <c r="M5" s="935"/>
      <c r="N5" s="935"/>
      <c r="O5" s="935"/>
      <c r="P5" s="935"/>
      <c r="Q5" s="935"/>
      <c r="R5" s="935"/>
      <c r="S5" s="935"/>
      <c r="T5" s="482"/>
      <c r="U5" s="482"/>
      <c r="V5" s="482"/>
      <c r="W5" s="482"/>
      <c r="X5" s="336"/>
      <c r="Y5" s="335"/>
      <c r="Z5" s="935" t="s">
        <v>4</v>
      </c>
      <c r="AA5" s="935"/>
      <c r="AB5" s="482"/>
      <c r="AC5" s="482"/>
      <c r="AD5" s="482"/>
      <c r="AE5" s="336"/>
      <c r="AF5" s="337"/>
      <c r="AG5" s="935" t="s">
        <v>5</v>
      </c>
      <c r="AH5" s="935"/>
      <c r="AI5" s="935"/>
      <c r="AJ5" s="935"/>
      <c r="AK5" s="482"/>
      <c r="AL5" s="336"/>
      <c r="AM5" s="335"/>
      <c r="AN5" s="935" t="s">
        <v>2</v>
      </c>
      <c r="AO5" s="935"/>
      <c r="AP5" s="935"/>
      <c r="AQ5" s="935"/>
      <c r="AR5" s="336"/>
      <c r="AS5" s="331"/>
    </row>
    <row r="6" spans="1:45" s="163" customFormat="1" ht="21" customHeight="1" x14ac:dyDescent="0.55000000000000004">
      <c r="A6" s="334"/>
      <c r="B6" s="332" t="s">
        <v>731</v>
      </c>
      <c r="C6" s="332" t="s">
        <v>629</v>
      </c>
      <c r="D6" s="332" t="s">
        <v>484</v>
      </c>
      <c r="E6" s="332" t="s">
        <v>476</v>
      </c>
      <c r="F6" s="332" t="s">
        <v>463</v>
      </c>
      <c r="G6" s="332" t="s">
        <v>401</v>
      </c>
      <c r="H6" s="332" t="s">
        <v>397</v>
      </c>
      <c r="I6" s="332" t="s">
        <v>371</v>
      </c>
      <c r="J6" s="332" t="s">
        <v>358</v>
      </c>
      <c r="K6" s="332" t="s">
        <v>350</v>
      </c>
      <c r="L6" s="332" t="s">
        <v>339</v>
      </c>
      <c r="M6" s="332" t="s">
        <v>316</v>
      </c>
      <c r="N6" s="332" t="s">
        <v>309</v>
      </c>
      <c r="O6" s="332" t="s">
        <v>301</v>
      </c>
      <c r="P6" s="332" t="s">
        <v>297</v>
      </c>
      <c r="Q6" s="332" t="s">
        <v>275</v>
      </c>
      <c r="R6" s="332" t="s">
        <v>274</v>
      </c>
      <c r="S6" s="332" t="s">
        <v>273</v>
      </c>
      <c r="T6" s="332" t="s">
        <v>276</v>
      </c>
      <c r="U6" s="332" t="s">
        <v>237</v>
      </c>
      <c r="V6" s="332" t="s">
        <v>238</v>
      </c>
      <c r="W6" s="332" t="s">
        <v>239</v>
      </c>
      <c r="X6" s="332" t="s">
        <v>240</v>
      </c>
      <c r="Y6" s="333"/>
      <c r="Z6" s="332" t="s">
        <v>629</v>
      </c>
      <c r="AA6" s="332" t="s">
        <v>401</v>
      </c>
      <c r="AB6" s="333" t="s">
        <v>349</v>
      </c>
      <c r="AC6" s="333" t="s">
        <v>301</v>
      </c>
      <c r="AD6" s="333" t="s">
        <v>273</v>
      </c>
      <c r="AE6" s="333" t="s">
        <v>239</v>
      </c>
      <c r="AF6" s="333"/>
      <c r="AG6" s="333" t="s">
        <v>731</v>
      </c>
      <c r="AH6" s="333" t="s">
        <v>463</v>
      </c>
      <c r="AI6" s="333" t="s">
        <v>357</v>
      </c>
      <c r="AJ6" s="333" t="s">
        <v>309</v>
      </c>
      <c r="AK6" s="333" t="s">
        <v>274</v>
      </c>
      <c r="AL6" s="333" t="s">
        <v>238</v>
      </c>
      <c r="AM6" s="333"/>
      <c r="AN6" s="333" t="s">
        <v>476</v>
      </c>
      <c r="AO6" s="333" t="s">
        <v>371</v>
      </c>
      <c r="AP6" s="333" t="s">
        <v>316</v>
      </c>
      <c r="AQ6" s="333" t="s">
        <v>275</v>
      </c>
      <c r="AR6" s="333" t="s">
        <v>237</v>
      </c>
      <c r="AS6" s="263"/>
    </row>
    <row r="7" spans="1:45" s="163" customFormat="1" ht="20.25" x14ac:dyDescent="0.55000000000000004">
      <c r="A7" s="290" t="s">
        <v>195</v>
      </c>
      <c r="B7" s="290"/>
      <c r="C7" s="290"/>
      <c r="D7" s="290"/>
      <c r="E7" s="290"/>
      <c r="F7" s="290"/>
      <c r="G7" s="290"/>
      <c r="H7" s="290"/>
      <c r="I7" s="290"/>
      <c r="J7" s="290"/>
      <c r="K7" s="290"/>
      <c r="L7" s="290"/>
      <c r="M7" s="290"/>
      <c r="N7" s="332"/>
      <c r="O7" s="332"/>
      <c r="P7" s="332"/>
      <c r="Q7" s="332"/>
      <c r="R7" s="332"/>
      <c r="S7" s="332"/>
      <c r="T7" s="332"/>
      <c r="U7" s="332"/>
      <c r="V7" s="332"/>
      <c r="W7" s="332"/>
      <c r="X7" s="332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33"/>
      <c r="AR7" s="333"/>
      <c r="AS7" s="263"/>
    </row>
    <row r="8" spans="1:45" s="163" customFormat="1" ht="16.5" customHeight="1" x14ac:dyDescent="0.25">
      <c r="A8" s="334" t="s">
        <v>268</v>
      </c>
      <c r="B8" s="334"/>
      <c r="C8" s="334"/>
      <c r="D8" s="334"/>
      <c r="E8" s="334"/>
      <c r="F8" s="334"/>
      <c r="G8" s="334"/>
      <c r="H8" s="334"/>
      <c r="I8" s="334"/>
      <c r="J8" s="334"/>
      <c r="K8" s="334"/>
      <c r="L8" s="334"/>
      <c r="M8" s="334"/>
      <c r="N8" s="330"/>
      <c r="O8" s="330"/>
      <c r="P8" s="330"/>
      <c r="Q8" s="330"/>
      <c r="R8" s="330"/>
      <c r="S8" s="330"/>
      <c r="T8" s="330"/>
      <c r="U8" s="330"/>
      <c r="V8" s="330"/>
      <c r="W8" s="330"/>
      <c r="X8" s="330"/>
      <c r="Y8" s="330"/>
      <c r="Z8" s="330"/>
      <c r="AA8" s="330"/>
      <c r="AB8" s="330"/>
      <c r="AC8" s="410"/>
      <c r="AD8" s="410"/>
      <c r="AE8" s="410"/>
      <c r="AF8" s="330"/>
      <c r="AG8" s="330"/>
      <c r="AH8" s="330"/>
      <c r="AI8" s="330"/>
      <c r="AJ8" s="410"/>
      <c r="AK8" s="410"/>
      <c r="AL8" s="410"/>
      <c r="AM8" s="330"/>
      <c r="AN8" s="330"/>
      <c r="AO8" s="330"/>
      <c r="AP8" s="410"/>
      <c r="AQ8" s="410"/>
      <c r="AR8" s="410"/>
      <c r="AS8" s="331"/>
    </row>
    <row r="9" spans="1:45" s="220" customFormat="1" ht="16.5" customHeight="1" x14ac:dyDescent="0.2">
      <c r="A9" s="273" t="s">
        <v>389</v>
      </c>
      <c r="B9" s="346">
        <v>-3</v>
      </c>
      <c r="C9" s="346">
        <v>2</v>
      </c>
      <c r="D9" s="346">
        <v>3</v>
      </c>
      <c r="E9" s="346">
        <v>-1</v>
      </c>
      <c r="F9" s="346">
        <v>7</v>
      </c>
      <c r="G9" s="346">
        <v>1</v>
      </c>
      <c r="H9" s="346">
        <v>2</v>
      </c>
      <c r="I9" s="346">
        <v>9</v>
      </c>
      <c r="J9" s="346">
        <v>-1</v>
      </c>
      <c r="K9" s="346">
        <v>5</v>
      </c>
      <c r="L9" s="346">
        <v>0</v>
      </c>
      <c r="M9" s="346">
        <v>0</v>
      </c>
      <c r="N9" s="346">
        <v>65</v>
      </c>
      <c r="O9" s="346">
        <v>65</v>
      </c>
      <c r="P9" s="346">
        <v>63</v>
      </c>
      <c r="Q9" s="346">
        <v>64</v>
      </c>
      <c r="R9" s="346">
        <v>63</v>
      </c>
      <c r="S9" s="346">
        <v>66</v>
      </c>
      <c r="T9" s="346">
        <v>64</v>
      </c>
      <c r="U9" s="346">
        <v>72</v>
      </c>
      <c r="V9" s="346">
        <v>62</v>
      </c>
      <c r="W9" s="346">
        <v>62</v>
      </c>
      <c r="X9" s="346">
        <v>61</v>
      </c>
      <c r="Y9" s="331"/>
      <c r="Z9" s="346">
        <v>5</v>
      </c>
      <c r="AA9" s="346">
        <v>3</v>
      </c>
      <c r="AB9" s="346">
        <v>5</v>
      </c>
      <c r="AC9" s="346">
        <v>128</v>
      </c>
      <c r="AD9" s="346">
        <v>130</v>
      </c>
      <c r="AE9" s="346">
        <v>123</v>
      </c>
      <c r="AF9" s="331"/>
      <c r="AG9" s="346">
        <v>2</v>
      </c>
      <c r="AH9" s="346">
        <v>10</v>
      </c>
      <c r="AI9" s="346">
        <v>4</v>
      </c>
      <c r="AJ9" s="346">
        <v>193</v>
      </c>
      <c r="AK9" s="346">
        <v>193</v>
      </c>
      <c r="AL9" s="346">
        <v>185</v>
      </c>
      <c r="AM9" s="331"/>
      <c r="AN9" s="346">
        <v>9</v>
      </c>
      <c r="AO9" s="346">
        <v>13</v>
      </c>
      <c r="AP9" s="346">
        <v>0</v>
      </c>
      <c r="AQ9" s="346">
        <v>257</v>
      </c>
      <c r="AR9" s="346">
        <v>248</v>
      </c>
      <c r="AS9" s="331"/>
    </row>
    <row r="10" spans="1:45" s="220" customFormat="1" ht="16.5" customHeight="1" x14ac:dyDescent="0.2">
      <c r="A10" s="273" t="s">
        <v>390</v>
      </c>
      <c r="B10" s="358">
        <v>27</v>
      </c>
      <c r="C10" s="358">
        <v>-15</v>
      </c>
      <c r="D10" s="358">
        <v>11</v>
      </c>
      <c r="E10" s="358">
        <v>21</v>
      </c>
      <c r="F10" s="358">
        <v>20</v>
      </c>
      <c r="G10" s="358">
        <v>20</v>
      </c>
      <c r="H10" s="358">
        <v>3</v>
      </c>
      <c r="I10" s="358">
        <v>14</v>
      </c>
      <c r="J10" s="358">
        <v>16</v>
      </c>
      <c r="K10" s="358">
        <v>18</v>
      </c>
      <c r="L10" s="358">
        <v>17</v>
      </c>
      <c r="M10" s="358">
        <v>4</v>
      </c>
      <c r="N10" s="358">
        <v>0</v>
      </c>
      <c r="O10" s="358">
        <v>2</v>
      </c>
      <c r="P10" s="358">
        <v>1</v>
      </c>
      <c r="Q10" s="358">
        <v>-1</v>
      </c>
      <c r="R10" s="358">
        <v>2</v>
      </c>
      <c r="S10" s="358">
        <v>1</v>
      </c>
      <c r="T10" s="358">
        <v>1</v>
      </c>
      <c r="U10" s="358">
        <v>-1</v>
      </c>
      <c r="V10" s="358">
        <v>0</v>
      </c>
      <c r="W10" s="358">
        <v>0</v>
      </c>
      <c r="X10" s="358">
        <v>4</v>
      </c>
      <c r="Y10" s="325"/>
      <c r="Z10" s="358">
        <v>-4</v>
      </c>
      <c r="AA10" s="358">
        <v>23</v>
      </c>
      <c r="AB10" s="358">
        <v>35</v>
      </c>
      <c r="AC10" s="358">
        <v>3</v>
      </c>
      <c r="AD10" s="358">
        <v>2</v>
      </c>
      <c r="AE10" s="358">
        <v>4</v>
      </c>
      <c r="AF10" s="326"/>
      <c r="AG10" s="358">
        <v>23</v>
      </c>
      <c r="AH10" s="358">
        <v>43</v>
      </c>
      <c r="AI10" s="358">
        <v>51</v>
      </c>
      <c r="AJ10" s="358">
        <v>3</v>
      </c>
      <c r="AK10" s="358">
        <v>4</v>
      </c>
      <c r="AL10" s="358">
        <v>4</v>
      </c>
      <c r="AM10" s="326"/>
      <c r="AN10" s="358">
        <v>64</v>
      </c>
      <c r="AO10" s="358">
        <v>65</v>
      </c>
      <c r="AP10" s="358">
        <v>27</v>
      </c>
      <c r="AQ10" s="358">
        <v>3</v>
      </c>
      <c r="AR10" s="358">
        <v>4</v>
      </c>
      <c r="AS10" s="331"/>
    </row>
    <row r="11" spans="1:45" s="220" customFormat="1" ht="16.5" customHeight="1" x14ac:dyDescent="0.35">
      <c r="A11" s="273" t="s">
        <v>381</v>
      </c>
      <c r="B11" s="347">
        <v>4</v>
      </c>
      <c r="C11" s="347">
        <v>0</v>
      </c>
      <c r="D11" s="347">
        <v>-11</v>
      </c>
      <c r="E11" s="347">
        <v>-2</v>
      </c>
      <c r="F11" s="347">
        <v>-2</v>
      </c>
      <c r="G11" s="347">
        <v>2</v>
      </c>
      <c r="H11" s="347">
        <v>3</v>
      </c>
      <c r="I11" s="347">
        <v>-1</v>
      </c>
      <c r="J11" s="347">
        <v>1</v>
      </c>
      <c r="K11" s="347">
        <v>1</v>
      </c>
      <c r="L11" s="347">
        <v>1</v>
      </c>
      <c r="M11" s="347">
        <v>2</v>
      </c>
      <c r="N11" s="347">
        <v>11</v>
      </c>
      <c r="O11" s="347">
        <v>8</v>
      </c>
      <c r="P11" s="347">
        <v>6</v>
      </c>
      <c r="Q11" s="347">
        <v>6</v>
      </c>
      <c r="R11" s="347">
        <v>10</v>
      </c>
      <c r="S11" s="347">
        <v>10</v>
      </c>
      <c r="T11" s="347">
        <v>1</v>
      </c>
      <c r="U11" s="347">
        <v>11</v>
      </c>
      <c r="V11" s="347">
        <v>3</v>
      </c>
      <c r="W11" s="347">
        <v>8</v>
      </c>
      <c r="X11" s="347">
        <v>5</v>
      </c>
      <c r="Y11" s="412"/>
      <c r="Z11" s="347">
        <v>-11</v>
      </c>
      <c r="AA11" s="347">
        <v>5</v>
      </c>
      <c r="AB11" s="347">
        <v>2</v>
      </c>
      <c r="AC11" s="347">
        <v>14</v>
      </c>
      <c r="AD11" s="347">
        <v>11</v>
      </c>
      <c r="AE11" s="347">
        <v>13</v>
      </c>
      <c r="AF11" s="412"/>
      <c r="AG11" s="347">
        <v>-7</v>
      </c>
      <c r="AH11" s="347">
        <v>3</v>
      </c>
      <c r="AI11" s="347">
        <v>3</v>
      </c>
      <c r="AJ11" s="347">
        <v>25</v>
      </c>
      <c r="AK11" s="347">
        <v>21</v>
      </c>
      <c r="AL11" s="347">
        <v>16</v>
      </c>
      <c r="AM11" s="412"/>
      <c r="AN11" s="347">
        <v>1</v>
      </c>
      <c r="AO11" s="347">
        <v>2</v>
      </c>
      <c r="AP11" s="347">
        <v>7</v>
      </c>
      <c r="AQ11" s="347">
        <v>27</v>
      </c>
      <c r="AR11" s="347">
        <v>16</v>
      </c>
      <c r="AS11" s="411"/>
    </row>
    <row r="12" spans="1:45" s="164" customFormat="1" ht="16.5" customHeight="1" x14ac:dyDescent="0.4">
      <c r="A12" s="219" t="s">
        <v>394</v>
      </c>
      <c r="B12" s="355">
        <v>28</v>
      </c>
      <c r="C12" s="355">
        <v>-13</v>
      </c>
      <c r="D12" s="355">
        <v>3</v>
      </c>
      <c r="E12" s="355">
        <v>18</v>
      </c>
      <c r="F12" s="355">
        <v>25</v>
      </c>
      <c r="G12" s="355">
        <v>23</v>
      </c>
      <c r="H12" s="355">
        <v>8</v>
      </c>
      <c r="I12" s="355">
        <v>22</v>
      </c>
      <c r="J12" s="355">
        <v>16</v>
      </c>
      <c r="K12" s="355">
        <v>24</v>
      </c>
      <c r="L12" s="355">
        <v>18</v>
      </c>
      <c r="M12" s="355">
        <v>6</v>
      </c>
      <c r="N12" s="355">
        <v>76</v>
      </c>
      <c r="O12" s="355">
        <v>75</v>
      </c>
      <c r="P12" s="355">
        <v>70</v>
      </c>
      <c r="Q12" s="355">
        <v>69</v>
      </c>
      <c r="R12" s="355">
        <v>75</v>
      </c>
      <c r="S12" s="355">
        <v>77</v>
      </c>
      <c r="T12" s="355">
        <v>66</v>
      </c>
      <c r="U12" s="355">
        <v>82</v>
      </c>
      <c r="V12" s="355">
        <v>65</v>
      </c>
      <c r="W12" s="355">
        <v>70</v>
      </c>
      <c r="X12" s="355">
        <v>70</v>
      </c>
      <c r="Y12" s="338"/>
      <c r="Z12" s="355">
        <v>-10</v>
      </c>
      <c r="AA12" s="355">
        <v>31</v>
      </c>
      <c r="AB12" s="355">
        <v>42</v>
      </c>
      <c r="AC12" s="355">
        <v>145</v>
      </c>
      <c r="AD12" s="355">
        <v>143</v>
      </c>
      <c r="AE12" s="355">
        <v>140</v>
      </c>
      <c r="AF12" s="338"/>
      <c r="AG12" s="355">
        <v>18</v>
      </c>
      <c r="AH12" s="355">
        <v>56</v>
      </c>
      <c r="AI12" s="355">
        <v>58</v>
      </c>
      <c r="AJ12" s="355">
        <v>221</v>
      </c>
      <c r="AK12" s="355">
        <v>218</v>
      </c>
      <c r="AL12" s="355">
        <v>205</v>
      </c>
      <c r="AM12" s="338"/>
      <c r="AN12" s="355">
        <v>74</v>
      </c>
      <c r="AO12" s="355">
        <v>80</v>
      </c>
      <c r="AP12" s="355">
        <v>34</v>
      </c>
      <c r="AQ12" s="334">
        <v>287</v>
      </c>
      <c r="AR12" s="334">
        <v>268</v>
      </c>
      <c r="AS12" s="331"/>
    </row>
    <row r="13" spans="1:45" s="164" customFormat="1" ht="15.75" customHeight="1" x14ac:dyDescent="0.25">
      <c r="A13" s="219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38"/>
      <c r="Z13" s="334"/>
      <c r="AA13" s="334"/>
      <c r="AB13" s="334"/>
      <c r="AC13" s="334"/>
      <c r="AD13" s="334"/>
      <c r="AE13" s="334"/>
      <c r="AF13" s="338"/>
      <c r="AG13" s="334"/>
      <c r="AH13" s="334"/>
      <c r="AI13" s="334"/>
      <c r="AJ13" s="334"/>
      <c r="AK13" s="334"/>
      <c r="AL13" s="334"/>
      <c r="AM13" s="338"/>
      <c r="AN13" s="334"/>
      <c r="AO13" s="334"/>
      <c r="AP13" s="334"/>
      <c r="AQ13" s="334"/>
      <c r="AR13" s="334"/>
      <c r="AS13" s="331"/>
    </row>
    <row r="14" spans="1:45" s="164" customFormat="1" ht="16.5" customHeight="1" x14ac:dyDescent="0.25">
      <c r="A14" s="334" t="s">
        <v>382</v>
      </c>
      <c r="B14" s="334"/>
      <c r="C14" s="334"/>
      <c r="D14" s="334"/>
      <c r="E14" s="334"/>
      <c r="F14" s="334"/>
      <c r="G14" s="334"/>
      <c r="H14" s="334"/>
      <c r="I14" s="334"/>
      <c r="J14" s="334"/>
      <c r="K14" s="334"/>
      <c r="L14" s="334"/>
      <c r="M14" s="334"/>
      <c r="N14" s="330"/>
      <c r="O14" s="330"/>
      <c r="P14" s="330"/>
      <c r="Q14" s="330"/>
      <c r="R14" s="330"/>
      <c r="S14" s="330"/>
      <c r="T14" s="330"/>
      <c r="U14" s="330"/>
      <c r="V14" s="330"/>
      <c r="W14" s="330"/>
      <c r="X14" s="330"/>
      <c r="Y14" s="330"/>
      <c r="Z14" s="330"/>
      <c r="AA14" s="330"/>
      <c r="AB14" s="330"/>
      <c r="AC14" s="410"/>
      <c r="AD14" s="410"/>
      <c r="AE14" s="410"/>
      <c r="AF14" s="330"/>
      <c r="AG14" s="330"/>
      <c r="AH14" s="330"/>
      <c r="AI14" s="330"/>
      <c r="AJ14" s="410"/>
      <c r="AK14" s="410"/>
      <c r="AL14" s="410"/>
      <c r="AM14" s="330"/>
      <c r="AN14" s="330"/>
      <c r="AO14" s="330"/>
      <c r="AP14" s="410"/>
      <c r="AQ14" s="334"/>
      <c r="AR14" s="334"/>
      <c r="AS14" s="331"/>
    </row>
    <row r="15" spans="1:45" s="164" customFormat="1" ht="16.5" customHeight="1" x14ac:dyDescent="0.25">
      <c r="A15" s="273" t="s">
        <v>389</v>
      </c>
      <c r="B15" s="346">
        <v>109</v>
      </c>
      <c r="C15" s="346">
        <v>95</v>
      </c>
      <c r="D15" s="346">
        <v>86</v>
      </c>
      <c r="E15" s="346">
        <v>71</v>
      </c>
      <c r="F15" s="346">
        <v>63</v>
      </c>
      <c r="G15" s="346">
        <v>44</v>
      </c>
      <c r="H15" s="346">
        <v>52</v>
      </c>
      <c r="I15" s="346">
        <v>50</v>
      </c>
      <c r="J15" s="346">
        <v>40</v>
      </c>
      <c r="K15" s="346">
        <v>40</v>
      </c>
      <c r="L15" s="346">
        <v>31</v>
      </c>
      <c r="M15" s="346">
        <v>27</v>
      </c>
      <c r="N15" s="346">
        <v>65</v>
      </c>
      <c r="O15" s="346">
        <v>65</v>
      </c>
      <c r="P15" s="346">
        <v>63</v>
      </c>
      <c r="Q15" s="346">
        <v>-193</v>
      </c>
      <c r="R15" s="346">
        <v>63</v>
      </c>
      <c r="S15" s="346">
        <v>66</v>
      </c>
      <c r="T15" s="346">
        <v>64</v>
      </c>
      <c r="U15" s="346">
        <v>-185</v>
      </c>
      <c r="V15" s="346">
        <v>62</v>
      </c>
      <c r="W15" s="346">
        <v>62</v>
      </c>
      <c r="X15" s="346">
        <v>61</v>
      </c>
      <c r="Y15" s="331"/>
      <c r="Z15" s="346">
        <v>95</v>
      </c>
      <c r="AA15" s="346">
        <v>44</v>
      </c>
      <c r="AB15" s="346">
        <v>40</v>
      </c>
      <c r="AC15" s="346">
        <v>128</v>
      </c>
      <c r="AD15" s="346">
        <v>130</v>
      </c>
      <c r="AE15" s="346">
        <v>123</v>
      </c>
      <c r="AF15" s="331"/>
      <c r="AG15" s="346">
        <v>109</v>
      </c>
      <c r="AH15" s="346">
        <v>63</v>
      </c>
      <c r="AI15" s="346">
        <v>40</v>
      </c>
      <c r="AJ15" s="346">
        <v>193</v>
      </c>
      <c r="AK15" s="346">
        <v>193</v>
      </c>
      <c r="AL15" s="346">
        <v>185</v>
      </c>
      <c r="AM15" s="331"/>
      <c r="AN15" s="346">
        <v>85</v>
      </c>
      <c r="AO15" s="346">
        <v>50</v>
      </c>
      <c r="AP15" s="346">
        <v>27</v>
      </c>
      <c r="AQ15" s="334"/>
      <c r="AR15" s="334"/>
      <c r="AS15" s="331"/>
    </row>
    <row r="16" spans="1:45" s="164" customFormat="1" ht="16.5" customHeight="1" x14ac:dyDescent="0.25">
      <c r="A16" s="273" t="s">
        <v>390</v>
      </c>
      <c r="B16" s="358">
        <v>778</v>
      </c>
      <c r="C16" s="358">
        <v>755</v>
      </c>
      <c r="D16" s="358">
        <v>736</v>
      </c>
      <c r="E16" s="358">
        <v>703</v>
      </c>
      <c r="F16" s="358">
        <v>625</v>
      </c>
      <c r="G16" s="358">
        <v>614</v>
      </c>
      <c r="H16" s="358">
        <v>578</v>
      </c>
      <c r="I16" s="358">
        <v>557</v>
      </c>
      <c r="J16" s="358">
        <v>520</v>
      </c>
      <c r="K16" s="358">
        <v>475</v>
      </c>
      <c r="L16" s="358">
        <v>440</v>
      </c>
      <c r="M16" s="358">
        <v>402</v>
      </c>
      <c r="N16" s="358">
        <v>0</v>
      </c>
      <c r="O16" s="358">
        <v>2</v>
      </c>
      <c r="P16" s="358">
        <v>1</v>
      </c>
      <c r="Q16" s="358">
        <v>-4</v>
      </c>
      <c r="R16" s="358">
        <v>2</v>
      </c>
      <c r="S16" s="358">
        <v>1</v>
      </c>
      <c r="T16" s="358">
        <v>1</v>
      </c>
      <c r="U16" s="358">
        <v>-4</v>
      </c>
      <c r="V16" s="358">
        <v>0</v>
      </c>
      <c r="W16" s="358">
        <v>0</v>
      </c>
      <c r="X16" s="358">
        <v>4</v>
      </c>
      <c r="Y16" s="325"/>
      <c r="Z16" s="358">
        <v>755</v>
      </c>
      <c r="AA16" s="358">
        <v>614</v>
      </c>
      <c r="AB16" s="358">
        <v>475</v>
      </c>
      <c r="AC16" s="358">
        <v>3</v>
      </c>
      <c r="AD16" s="358">
        <v>2</v>
      </c>
      <c r="AE16" s="358">
        <v>4</v>
      </c>
      <c r="AF16" s="326"/>
      <c r="AG16" s="358">
        <v>778</v>
      </c>
      <c r="AH16" s="358">
        <v>625</v>
      </c>
      <c r="AI16" s="358">
        <v>520</v>
      </c>
      <c r="AJ16" s="358">
        <v>3</v>
      </c>
      <c r="AK16" s="358">
        <v>4</v>
      </c>
      <c r="AL16" s="358">
        <v>4</v>
      </c>
      <c r="AM16" s="326"/>
      <c r="AN16" s="358">
        <v>703</v>
      </c>
      <c r="AO16" s="358">
        <v>557</v>
      </c>
      <c r="AP16" s="358">
        <v>402</v>
      </c>
      <c r="AQ16" s="334"/>
      <c r="AR16" s="334"/>
      <c r="AS16" s="331"/>
    </row>
    <row r="17" spans="1:45" s="164" customFormat="1" ht="16.5" customHeight="1" x14ac:dyDescent="0.35">
      <c r="A17" s="273" t="s">
        <v>381</v>
      </c>
      <c r="B17" s="347">
        <v>46</v>
      </c>
      <c r="C17" s="347">
        <v>39</v>
      </c>
      <c r="D17" s="347">
        <v>40</v>
      </c>
      <c r="E17" s="347">
        <v>48</v>
      </c>
      <c r="F17" s="347">
        <v>53</v>
      </c>
      <c r="G17" s="347">
        <v>56</v>
      </c>
      <c r="H17" s="347">
        <v>57</v>
      </c>
      <c r="I17" s="347">
        <v>56</v>
      </c>
      <c r="J17" s="347">
        <v>57</v>
      </c>
      <c r="K17" s="347">
        <v>57</v>
      </c>
      <c r="L17" s="347">
        <v>66</v>
      </c>
      <c r="M17" s="347">
        <v>64</v>
      </c>
      <c r="N17" s="347">
        <v>11</v>
      </c>
      <c r="O17" s="347">
        <v>8</v>
      </c>
      <c r="P17" s="347">
        <v>6</v>
      </c>
      <c r="Q17" s="347">
        <v>-21</v>
      </c>
      <c r="R17" s="347">
        <v>10</v>
      </c>
      <c r="S17" s="347">
        <v>10</v>
      </c>
      <c r="T17" s="347">
        <v>1</v>
      </c>
      <c r="U17" s="347">
        <v>-16</v>
      </c>
      <c r="V17" s="347">
        <v>3</v>
      </c>
      <c r="W17" s="347">
        <v>8</v>
      </c>
      <c r="X17" s="347">
        <v>5</v>
      </c>
      <c r="Y17" s="412"/>
      <c r="Z17" s="347">
        <v>39</v>
      </c>
      <c r="AA17" s="347">
        <v>56</v>
      </c>
      <c r="AB17" s="347">
        <v>57</v>
      </c>
      <c r="AC17" s="347">
        <v>14</v>
      </c>
      <c r="AD17" s="347">
        <v>11</v>
      </c>
      <c r="AE17" s="347">
        <v>13</v>
      </c>
      <c r="AF17" s="412"/>
      <c r="AG17" s="347">
        <v>46</v>
      </c>
      <c r="AH17" s="347">
        <v>53</v>
      </c>
      <c r="AI17" s="347">
        <v>57</v>
      </c>
      <c r="AJ17" s="347">
        <v>25</v>
      </c>
      <c r="AK17" s="347">
        <v>21</v>
      </c>
      <c r="AL17" s="347">
        <v>16</v>
      </c>
      <c r="AM17" s="412"/>
      <c r="AN17" s="347">
        <v>48</v>
      </c>
      <c r="AO17" s="347">
        <v>56</v>
      </c>
      <c r="AP17" s="347">
        <v>64</v>
      </c>
      <c r="AQ17" s="334"/>
      <c r="AR17" s="334"/>
      <c r="AS17" s="331"/>
    </row>
    <row r="18" spans="1:45" s="164" customFormat="1" ht="16.5" customHeight="1" x14ac:dyDescent="0.4">
      <c r="A18" s="219" t="s">
        <v>394</v>
      </c>
      <c r="B18" s="355">
        <v>933</v>
      </c>
      <c r="C18" s="355">
        <v>889</v>
      </c>
      <c r="D18" s="355">
        <v>862</v>
      </c>
      <c r="E18" s="355">
        <v>822</v>
      </c>
      <c r="F18" s="355">
        <v>741</v>
      </c>
      <c r="G18" s="355">
        <v>714</v>
      </c>
      <c r="H18" s="355">
        <v>687</v>
      </c>
      <c r="I18" s="355">
        <v>663</v>
      </c>
      <c r="J18" s="355">
        <v>617</v>
      </c>
      <c r="K18" s="355">
        <v>572</v>
      </c>
      <c r="L18" s="355">
        <v>537</v>
      </c>
      <c r="M18" s="355">
        <v>493</v>
      </c>
      <c r="N18" s="355">
        <v>76</v>
      </c>
      <c r="O18" s="355">
        <v>75</v>
      </c>
      <c r="P18" s="355">
        <v>70</v>
      </c>
      <c r="Q18" s="355">
        <v>-218</v>
      </c>
      <c r="R18" s="355">
        <v>75</v>
      </c>
      <c r="S18" s="355">
        <v>77</v>
      </c>
      <c r="T18" s="355">
        <v>66</v>
      </c>
      <c r="U18" s="355">
        <v>-205</v>
      </c>
      <c r="V18" s="355">
        <v>65</v>
      </c>
      <c r="W18" s="355">
        <v>70</v>
      </c>
      <c r="X18" s="355">
        <v>70</v>
      </c>
      <c r="Y18" s="338"/>
      <c r="Z18" s="355">
        <v>889</v>
      </c>
      <c r="AA18" s="355">
        <v>714</v>
      </c>
      <c r="AB18" s="355">
        <v>572</v>
      </c>
      <c r="AC18" s="355">
        <v>145</v>
      </c>
      <c r="AD18" s="355">
        <v>143</v>
      </c>
      <c r="AE18" s="355">
        <v>140</v>
      </c>
      <c r="AF18" s="338"/>
      <c r="AG18" s="355">
        <v>933</v>
      </c>
      <c r="AH18" s="355">
        <v>741</v>
      </c>
      <c r="AI18" s="355">
        <v>617</v>
      </c>
      <c r="AJ18" s="355">
        <v>221</v>
      </c>
      <c r="AK18" s="355">
        <v>218</v>
      </c>
      <c r="AL18" s="355">
        <v>205</v>
      </c>
      <c r="AM18" s="338"/>
      <c r="AN18" s="355">
        <v>836</v>
      </c>
      <c r="AO18" s="355">
        <v>663</v>
      </c>
      <c r="AP18" s="355">
        <v>493</v>
      </c>
      <c r="AQ18" s="334"/>
      <c r="AR18" s="334"/>
      <c r="AS18" s="331"/>
    </row>
    <row r="19" spans="1:45" s="164" customFormat="1" ht="15.75" customHeight="1" x14ac:dyDescent="0.25">
      <c r="A19" s="219"/>
      <c r="B19" s="334"/>
      <c r="C19" s="334"/>
      <c r="D19" s="334"/>
      <c r="E19" s="334"/>
      <c r="F19" s="334"/>
      <c r="G19" s="334"/>
      <c r="H19" s="334"/>
      <c r="I19" s="334"/>
      <c r="J19" s="334"/>
      <c r="K19" s="334"/>
      <c r="L19" s="334"/>
      <c r="M19" s="334"/>
      <c r="N19" s="334"/>
      <c r="O19" s="334"/>
      <c r="P19" s="334"/>
      <c r="Q19" s="334"/>
      <c r="R19" s="334"/>
      <c r="S19" s="334"/>
      <c r="T19" s="334"/>
      <c r="U19" s="334"/>
      <c r="V19" s="334"/>
      <c r="W19" s="334"/>
      <c r="X19" s="334"/>
      <c r="Y19" s="338"/>
      <c r="Z19" s="334"/>
      <c r="AA19" s="334"/>
      <c r="AB19" s="334"/>
      <c r="AC19" s="334"/>
      <c r="AD19" s="334"/>
      <c r="AE19" s="334"/>
      <c r="AF19" s="338"/>
      <c r="AG19" s="334"/>
      <c r="AH19" s="334"/>
      <c r="AI19" s="334"/>
      <c r="AJ19" s="334"/>
      <c r="AK19" s="334"/>
      <c r="AL19" s="334"/>
      <c r="AM19" s="338"/>
      <c r="AN19" s="334"/>
      <c r="AO19" s="334"/>
      <c r="AP19" s="334"/>
      <c r="AQ19" s="334"/>
      <c r="AR19" s="334"/>
      <c r="AS19" s="331"/>
    </row>
    <row r="20" spans="1:45" s="164" customFormat="1" ht="15.75" customHeight="1" x14ac:dyDescent="0.25">
      <c r="A20" s="579" t="s">
        <v>395</v>
      </c>
      <c r="B20" s="580">
        <v>0.12294182217343579</v>
      </c>
      <c r="C20" s="580">
        <v>-5.8956916099773243E-2</v>
      </c>
      <c r="D20" s="580">
        <v>1.4E-2</v>
      </c>
      <c r="E20" s="580">
        <v>9.1999999999999998E-2</v>
      </c>
      <c r="F20" s="580">
        <v>0.13700000000000001</v>
      </c>
      <c r="G20" s="580">
        <v>0.13300000000000001</v>
      </c>
      <c r="H20" s="580">
        <v>4.7E-2</v>
      </c>
      <c r="I20" s="580">
        <v>0.13800000000000001</v>
      </c>
      <c r="J20" s="580">
        <v>0.10765349032800672</v>
      </c>
      <c r="K20" s="580">
        <v>0.17299999999999999</v>
      </c>
      <c r="L20" s="580">
        <v>0.13980582524271845</v>
      </c>
      <c r="M20" s="580">
        <v>4.1000000000000002E-2</v>
      </c>
      <c r="N20" s="581" t="s">
        <v>858</v>
      </c>
      <c r="O20" s="581" t="s">
        <v>859</v>
      </c>
      <c r="P20" s="581" t="s">
        <v>860</v>
      </c>
      <c r="Q20" s="581" t="s">
        <v>861</v>
      </c>
      <c r="R20" s="581" t="s">
        <v>859</v>
      </c>
      <c r="S20" s="581" t="s">
        <v>862</v>
      </c>
      <c r="T20" s="581" t="s">
        <v>863</v>
      </c>
      <c r="U20" s="581" t="s">
        <v>864</v>
      </c>
      <c r="V20" s="581" t="s">
        <v>858</v>
      </c>
      <c r="W20" s="581" t="s">
        <v>858</v>
      </c>
      <c r="X20" s="581">
        <v>0.22857142857142856</v>
      </c>
      <c r="Y20" s="581"/>
      <c r="Z20" s="580">
        <v>-2.3076923076923078E-2</v>
      </c>
      <c r="AA20" s="600">
        <v>9.0999999999999998E-2</v>
      </c>
      <c r="AB20" s="600">
        <v>0.15730337078651685</v>
      </c>
      <c r="AC20" s="581" t="s">
        <v>825</v>
      </c>
      <c r="AD20" s="581" t="s">
        <v>865</v>
      </c>
      <c r="AE20" s="581" t="s">
        <v>860</v>
      </c>
      <c r="AF20" s="458"/>
      <c r="AG20" s="600">
        <v>2.738163148887621E-2</v>
      </c>
      <c r="AH20" s="600">
        <v>0.10751139908807295</v>
      </c>
      <c r="AI20" s="600">
        <v>0.13940213309298483</v>
      </c>
      <c r="AJ20" s="581" t="s">
        <v>866</v>
      </c>
      <c r="AK20" s="581" t="s">
        <v>867</v>
      </c>
      <c r="AL20" s="581" t="s">
        <v>868</v>
      </c>
      <c r="AM20" s="458"/>
      <c r="AN20" s="580">
        <v>0.1009825327510917</v>
      </c>
      <c r="AO20" s="580">
        <v>0.13898540653231412</v>
      </c>
      <c r="AP20" s="580">
        <v>7.9000000000000001E-2</v>
      </c>
      <c r="AQ20" s="334"/>
      <c r="AR20" s="334"/>
      <c r="AS20" s="331"/>
    </row>
    <row r="21" spans="1:45" s="164" customFormat="1" ht="15.75" customHeight="1" x14ac:dyDescent="0.25">
      <c r="A21" s="219"/>
      <c r="B21" s="334"/>
      <c r="C21" s="334"/>
      <c r="D21" s="334"/>
      <c r="E21" s="334"/>
      <c r="F21" s="334"/>
      <c r="G21" s="334"/>
      <c r="H21" s="334"/>
      <c r="I21" s="334"/>
      <c r="J21" s="334"/>
      <c r="K21" s="334"/>
      <c r="L21" s="334"/>
      <c r="M21" s="334"/>
      <c r="N21" s="334"/>
      <c r="O21" s="334"/>
      <c r="P21" s="334"/>
      <c r="Q21" s="334"/>
      <c r="R21" s="334"/>
      <c r="S21" s="334"/>
      <c r="T21" s="334"/>
      <c r="U21" s="334"/>
      <c r="V21" s="334"/>
      <c r="W21" s="334"/>
      <c r="X21" s="334"/>
      <c r="Y21" s="338"/>
      <c r="Z21" s="334"/>
      <c r="AA21" s="334"/>
      <c r="AB21" s="334"/>
      <c r="AC21" s="334"/>
      <c r="AD21" s="334"/>
      <c r="AE21" s="334"/>
      <c r="AF21" s="338"/>
      <c r="AG21" s="334"/>
      <c r="AH21" s="334"/>
      <c r="AI21" s="334"/>
      <c r="AJ21" s="334"/>
      <c r="AK21" s="334"/>
      <c r="AL21" s="334"/>
      <c r="AM21" s="338"/>
      <c r="AN21" s="334"/>
      <c r="AO21" s="334"/>
      <c r="AP21" s="334"/>
      <c r="AQ21" s="334"/>
      <c r="AR21" s="334"/>
      <c r="AS21" s="331"/>
    </row>
    <row r="22" spans="1:45" s="164" customFormat="1" ht="15.75" customHeight="1" x14ac:dyDescent="0.25">
      <c r="A22" s="219"/>
      <c r="B22" s="334"/>
      <c r="C22" s="334"/>
      <c r="D22" s="334"/>
      <c r="E22" s="334"/>
      <c r="F22" s="334"/>
      <c r="G22" s="334"/>
      <c r="H22" s="334"/>
      <c r="I22" s="334"/>
      <c r="J22" s="334"/>
      <c r="K22" s="334"/>
      <c r="L22" s="334"/>
      <c r="M22" s="334"/>
      <c r="N22" s="334"/>
      <c r="O22" s="334"/>
      <c r="P22" s="334"/>
      <c r="Q22" s="334"/>
      <c r="R22" s="334"/>
      <c r="S22" s="334"/>
      <c r="T22" s="334"/>
      <c r="U22" s="334"/>
      <c r="V22" s="334"/>
      <c r="W22" s="334"/>
      <c r="X22" s="334"/>
      <c r="Y22" s="338"/>
      <c r="Z22" s="334"/>
      <c r="AA22" s="334"/>
      <c r="AB22" s="334"/>
      <c r="AC22" s="334"/>
      <c r="AD22" s="334"/>
      <c r="AE22" s="334"/>
      <c r="AF22" s="338"/>
      <c r="AG22" s="334"/>
      <c r="AH22" s="334"/>
      <c r="AI22" s="334"/>
      <c r="AJ22" s="334"/>
      <c r="AK22" s="334"/>
      <c r="AL22" s="334"/>
      <c r="AM22" s="338"/>
      <c r="AN22" s="334"/>
      <c r="AO22" s="334"/>
      <c r="AP22" s="334"/>
      <c r="AQ22" s="334"/>
      <c r="AR22" s="334"/>
      <c r="AS22" s="331"/>
    </row>
    <row r="23" spans="1:45" s="164" customFormat="1" ht="19.5" customHeight="1" x14ac:dyDescent="0.55000000000000004">
      <c r="A23" s="290" t="s">
        <v>383</v>
      </c>
      <c r="B23" s="290"/>
      <c r="C23" s="290"/>
      <c r="D23" s="290"/>
      <c r="E23" s="290"/>
      <c r="F23" s="290"/>
      <c r="G23" s="290"/>
      <c r="H23" s="290"/>
      <c r="I23" s="290"/>
      <c r="J23" s="290"/>
      <c r="K23" s="290"/>
      <c r="L23" s="290"/>
      <c r="M23" s="290"/>
      <c r="N23" s="332"/>
      <c r="O23" s="332"/>
      <c r="P23" s="332"/>
      <c r="Q23" s="332"/>
      <c r="R23" s="332"/>
      <c r="S23" s="332"/>
      <c r="T23" s="332"/>
      <c r="U23" s="332"/>
      <c r="V23" s="332"/>
      <c r="W23" s="332"/>
      <c r="X23" s="332"/>
      <c r="Y23" s="333"/>
      <c r="Z23" s="333"/>
      <c r="AA23" s="333"/>
      <c r="AB23" s="333"/>
      <c r="AC23" s="333"/>
      <c r="AD23" s="333"/>
      <c r="AE23" s="333"/>
      <c r="AF23" s="333"/>
      <c r="AG23" s="333"/>
      <c r="AH23" s="333"/>
      <c r="AI23" s="333"/>
      <c r="AJ23" s="333"/>
      <c r="AK23" s="333"/>
      <c r="AL23" s="333"/>
      <c r="AM23" s="333"/>
      <c r="AN23" s="333"/>
      <c r="AO23" s="333"/>
      <c r="AP23" s="333"/>
      <c r="AQ23" s="334"/>
      <c r="AR23" s="334"/>
      <c r="AS23" s="331"/>
    </row>
    <row r="24" spans="1:45" s="164" customFormat="1" ht="15.75" customHeight="1" x14ac:dyDescent="0.25">
      <c r="A24" s="334" t="s">
        <v>268</v>
      </c>
      <c r="B24" s="334"/>
      <c r="C24" s="334"/>
      <c r="D24" s="334"/>
      <c r="E24" s="334"/>
      <c r="F24" s="334"/>
      <c r="G24" s="334"/>
      <c r="H24" s="334"/>
      <c r="I24" s="334"/>
      <c r="J24" s="334"/>
      <c r="K24" s="334"/>
      <c r="L24" s="334"/>
      <c r="M24" s="334"/>
      <c r="N24" s="330"/>
      <c r="O24" s="330"/>
      <c r="P24" s="330"/>
      <c r="Q24" s="330"/>
      <c r="R24" s="330"/>
      <c r="S24" s="330"/>
      <c r="T24" s="330"/>
      <c r="U24" s="330"/>
      <c r="V24" s="330"/>
      <c r="W24" s="330"/>
      <c r="X24" s="330"/>
      <c r="Y24" s="330"/>
      <c r="Z24" s="330"/>
      <c r="AA24" s="330"/>
      <c r="AB24" s="330"/>
      <c r="AC24" s="410"/>
      <c r="AD24" s="410"/>
      <c r="AE24" s="410"/>
      <c r="AF24" s="330"/>
      <c r="AG24" s="330"/>
      <c r="AH24" s="330"/>
      <c r="AI24" s="330"/>
      <c r="AJ24" s="410"/>
      <c r="AK24" s="410"/>
      <c r="AL24" s="410"/>
      <c r="AM24" s="330"/>
      <c r="AN24" s="330"/>
      <c r="AO24" s="330"/>
      <c r="AP24" s="410"/>
      <c r="AQ24" s="334"/>
      <c r="AR24" s="334"/>
      <c r="AS24" s="331"/>
    </row>
    <row r="25" spans="1:45" s="164" customFormat="1" ht="15.75" customHeight="1" x14ac:dyDescent="0.25">
      <c r="A25" s="273" t="s">
        <v>389</v>
      </c>
      <c r="B25" s="346">
        <v>-2</v>
      </c>
      <c r="C25" s="346">
        <v>0</v>
      </c>
      <c r="D25" s="346">
        <v>5</v>
      </c>
      <c r="E25" s="346">
        <v>4</v>
      </c>
      <c r="F25" s="346">
        <v>7</v>
      </c>
      <c r="G25" s="346">
        <v>3</v>
      </c>
      <c r="H25" s="346">
        <v>3</v>
      </c>
      <c r="I25" s="346">
        <v>2</v>
      </c>
      <c r="J25" s="346">
        <v>0</v>
      </c>
      <c r="K25" s="346">
        <v>11</v>
      </c>
      <c r="L25" s="346">
        <v>0</v>
      </c>
      <c r="M25" s="346">
        <v>0</v>
      </c>
      <c r="N25" s="346">
        <v>65</v>
      </c>
      <c r="O25" s="346">
        <v>65</v>
      </c>
      <c r="P25" s="346">
        <v>63</v>
      </c>
      <c r="Q25" s="346">
        <v>-193</v>
      </c>
      <c r="R25" s="346">
        <v>63</v>
      </c>
      <c r="S25" s="346">
        <v>66</v>
      </c>
      <c r="T25" s="346">
        <v>64</v>
      </c>
      <c r="U25" s="346">
        <v>-185</v>
      </c>
      <c r="V25" s="346">
        <v>62</v>
      </c>
      <c r="W25" s="346">
        <v>62</v>
      </c>
      <c r="X25" s="346">
        <v>61</v>
      </c>
      <c r="Y25" s="331"/>
      <c r="Z25" s="346">
        <v>5</v>
      </c>
      <c r="AA25" s="346">
        <v>6</v>
      </c>
      <c r="AB25" s="346">
        <v>11</v>
      </c>
      <c r="AC25" s="346">
        <v>128</v>
      </c>
      <c r="AD25" s="346">
        <v>130</v>
      </c>
      <c r="AE25" s="346">
        <v>123</v>
      </c>
      <c r="AF25" s="331"/>
      <c r="AG25" s="346">
        <v>3</v>
      </c>
      <c r="AH25" s="346">
        <v>13</v>
      </c>
      <c r="AI25" s="346">
        <v>11</v>
      </c>
      <c r="AJ25" s="346">
        <v>193</v>
      </c>
      <c r="AK25" s="346">
        <v>193</v>
      </c>
      <c r="AL25" s="346">
        <v>185</v>
      </c>
      <c r="AM25" s="331"/>
      <c r="AN25" s="346">
        <v>17</v>
      </c>
      <c r="AO25" s="346">
        <v>13</v>
      </c>
      <c r="AP25" s="346">
        <v>0</v>
      </c>
      <c r="AQ25" s="334"/>
      <c r="AR25" s="334"/>
      <c r="AS25" s="331"/>
    </row>
    <row r="26" spans="1:45" s="164" customFormat="1" ht="16.149999999999999" customHeight="1" x14ac:dyDescent="0.25">
      <c r="A26" s="273" t="s">
        <v>390</v>
      </c>
      <c r="B26" s="358">
        <v>39</v>
      </c>
      <c r="C26" s="358">
        <v>-39</v>
      </c>
      <c r="D26" s="358">
        <v>14</v>
      </c>
      <c r="E26" s="358">
        <v>24</v>
      </c>
      <c r="F26" s="358">
        <v>23</v>
      </c>
      <c r="G26" s="358">
        <v>25</v>
      </c>
      <c r="H26" s="358">
        <v>18</v>
      </c>
      <c r="I26" s="358">
        <v>19</v>
      </c>
      <c r="J26" s="358">
        <v>25</v>
      </c>
      <c r="K26" s="358">
        <v>23</v>
      </c>
      <c r="L26" s="358">
        <v>29</v>
      </c>
      <c r="M26" s="358">
        <v>9</v>
      </c>
      <c r="N26" s="358">
        <v>0</v>
      </c>
      <c r="O26" s="358">
        <v>2</v>
      </c>
      <c r="P26" s="358">
        <v>1</v>
      </c>
      <c r="Q26" s="358">
        <v>-4</v>
      </c>
      <c r="R26" s="358">
        <v>2</v>
      </c>
      <c r="S26" s="358">
        <v>1</v>
      </c>
      <c r="T26" s="358">
        <v>1</v>
      </c>
      <c r="U26" s="358">
        <v>-4</v>
      </c>
      <c r="V26" s="358">
        <v>0</v>
      </c>
      <c r="W26" s="358">
        <v>0</v>
      </c>
      <c r="X26" s="358">
        <v>4</v>
      </c>
      <c r="Y26" s="325"/>
      <c r="Z26" s="358">
        <v>-25</v>
      </c>
      <c r="AA26" s="358">
        <v>43</v>
      </c>
      <c r="AB26" s="358">
        <v>52</v>
      </c>
      <c r="AC26" s="358">
        <v>3</v>
      </c>
      <c r="AD26" s="358">
        <v>2</v>
      </c>
      <c r="AE26" s="358">
        <v>4</v>
      </c>
      <c r="AF26" s="326"/>
      <c r="AG26" s="358">
        <v>14</v>
      </c>
      <c r="AH26" s="358">
        <v>66</v>
      </c>
      <c r="AI26" s="358">
        <v>77</v>
      </c>
      <c r="AJ26" s="358">
        <v>3</v>
      </c>
      <c r="AK26" s="358">
        <v>4</v>
      </c>
      <c r="AL26" s="358">
        <v>4</v>
      </c>
      <c r="AM26" s="326"/>
      <c r="AN26" s="358">
        <v>90</v>
      </c>
      <c r="AO26" s="358">
        <v>96</v>
      </c>
      <c r="AP26" s="358">
        <v>37</v>
      </c>
      <c r="AQ26" s="334"/>
      <c r="AR26" s="334"/>
      <c r="AS26" s="331"/>
    </row>
    <row r="27" spans="1:45" s="164" customFormat="1" ht="19.5" customHeight="1" x14ac:dyDescent="0.35">
      <c r="A27" s="273" t="s">
        <v>381</v>
      </c>
      <c r="B27" s="347">
        <v>9</v>
      </c>
      <c r="C27" s="347">
        <v>2</v>
      </c>
      <c r="D27" s="347">
        <v>-25</v>
      </c>
      <c r="E27" s="347">
        <v>-5</v>
      </c>
      <c r="F27" s="347">
        <v>-3</v>
      </c>
      <c r="G27" s="347">
        <v>3</v>
      </c>
      <c r="H27" s="347">
        <v>8</v>
      </c>
      <c r="I27" s="347">
        <v>-3</v>
      </c>
      <c r="J27" s="347">
        <v>3</v>
      </c>
      <c r="K27" s="347">
        <v>3</v>
      </c>
      <c r="L27" s="347">
        <v>2</v>
      </c>
      <c r="M27" s="347">
        <v>5</v>
      </c>
      <c r="N27" s="347">
        <v>11</v>
      </c>
      <c r="O27" s="347">
        <v>8</v>
      </c>
      <c r="P27" s="347">
        <v>6</v>
      </c>
      <c r="Q27" s="347">
        <v>-21</v>
      </c>
      <c r="R27" s="347">
        <v>10</v>
      </c>
      <c r="S27" s="347">
        <v>10</v>
      </c>
      <c r="T27" s="347">
        <v>1</v>
      </c>
      <c r="U27" s="347">
        <v>-16</v>
      </c>
      <c r="V27" s="347">
        <v>3</v>
      </c>
      <c r="W27" s="347">
        <v>8</v>
      </c>
      <c r="X27" s="347">
        <v>5</v>
      </c>
      <c r="Y27" s="412"/>
      <c r="Z27" s="347">
        <v>-23</v>
      </c>
      <c r="AA27" s="347">
        <v>11</v>
      </c>
      <c r="AB27" s="347">
        <v>5</v>
      </c>
      <c r="AC27" s="347">
        <v>14</v>
      </c>
      <c r="AD27" s="347">
        <v>11</v>
      </c>
      <c r="AE27" s="347">
        <v>13</v>
      </c>
      <c r="AF27" s="412"/>
      <c r="AG27" s="347">
        <v>-14</v>
      </c>
      <c r="AH27" s="347">
        <v>8</v>
      </c>
      <c r="AI27" s="347">
        <v>8</v>
      </c>
      <c r="AJ27" s="347">
        <v>25</v>
      </c>
      <c r="AK27" s="347">
        <v>21</v>
      </c>
      <c r="AL27" s="347">
        <v>16</v>
      </c>
      <c r="AM27" s="412"/>
      <c r="AN27" s="347">
        <v>3</v>
      </c>
      <c r="AO27" s="347">
        <v>5</v>
      </c>
      <c r="AP27" s="347">
        <v>16</v>
      </c>
      <c r="AQ27" s="334"/>
      <c r="AR27" s="334"/>
      <c r="AS27" s="331"/>
    </row>
    <row r="28" spans="1:45" s="164" customFormat="1" ht="15.75" customHeight="1" x14ac:dyDescent="0.4">
      <c r="A28" s="219" t="s">
        <v>384</v>
      </c>
      <c r="B28" s="355">
        <v>46</v>
      </c>
      <c r="C28" s="355">
        <v>-37</v>
      </c>
      <c r="D28" s="355">
        <v>-6</v>
      </c>
      <c r="E28" s="355">
        <v>23</v>
      </c>
      <c r="F28" s="355">
        <v>27</v>
      </c>
      <c r="G28" s="355">
        <v>31</v>
      </c>
      <c r="H28" s="355">
        <v>29</v>
      </c>
      <c r="I28" s="355">
        <v>18</v>
      </c>
      <c r="J28" s="355">
        <v>28</v>
      </c>
      <c r="K28" s="355">
        <v>37</v>
      </c>
      <c r="L28" s="355">
        <v>31</v>
      </c>
      <c r="M28" s="355">
        <v>14</v>
      </c>
      <c r="N28" s="355">
        <v>76</v>
      </c>
      <c r="O28" s="355">
        <v>75</v>
      </c>
      <c r="P28" s="355">
        <v>70</v>
      </c>
      <c r="Q28" s="355">
        <v>-218</v>
      </c>
      <c r="R28" s="355">
        <v>75</v>
      </c>
      <c r="S28" s="355">
        <v>77</v>
      </c>
      <c r="T28" s="355">
        <v>66</v>
      </c>
      <c r="U28" s="355">
        <v>-205</v>
      </c>
      <c r="V28" s="355">
        <v>65</v>
      </c>
      <c r="W28" s="355">
        <v>70</v>
      </c>
      <c r="X28" s="355">
        <v>70</v>
      </c>
      <c r="Y28" s="338"/>
      <c r="Z28" s="355">
        <v>-43</v>
      </c>
      <c r="AA28" s="355">
        <v>60</v>
      </c>
      <c r="AB28" s="355">
        <v>68</v>
      </c>
      <c r="AC28" s="355">
        <v>145</v>
      </c>
      <c r="AD28" s="355">
        <v>143</v>
      </c>
      <c r="AE28" s="355">
        <v>140</v>
      </c>
      <c r="AF28" s="338"/>
      <c r="AG28" s="355">
        <v>3</v>
      </c>
      <c r="AH28" s="355">
        <v>87</v>
      </c>
      <c r="AI28" s="355">
        <v>96</v>
      </c>
      <c r="AJ28" s="355">
        <v>221</v>
      </c>
      <c r="AK28" s="355">
        <v>218</v>
      </c>
      <c r="AL28" s="355">
        <v>205</v>
      </c>
      <c r="AM28" s="338"/>
      <c r="AN28" s="355">
        <v>110</v>
      </c>
      <c r="AO28" s="355">
        <v>114</v>
      </c>
      <c r="AP28" s="355">
        <v>53</v>
      </c>
      <c r="AQ28" s="334"/>
      <c r="AR28" s="334"/>
      <c r="AS28" s="331"/>
    </row>
    <row r="29" spans="1:45" s="164" customFormat="1" ht="15.75" customHeight="1" x14ac:dyDescent="0.25">
      <c r="A29" s="219"/>
      <c r="B29" s="334"/>
      <c r="C29" s="334"/>
      <c r="D29" s="334"/>
      <c r="E29" s="334"/>
      <c r="F29" s="334"/>
      <c r="G29" s="334"/>
      <c r="H29" s="334"/>
      <c r="I29" s="334"/>
      <c r="J29" s="334"/>
      <c r="K29" s="334"/>
      <c r="L29" s="334"/>
      <c r="M29" s="334"/>
      <c r="N29" s="334"/>
      <c r="O29" s="334"/>
      <c r="P29" s="334"/>
      <c r="Q29" s="334"/>
      <c r="R29" s="334"/>
      <c r="S29" s="334"/>
      <c r="T29" s="334"/>
      <c r="U29" s="334"/>
      <c r="V29" s="334"/>
      <c r="W29" s="334"/>
      <c r="X29" s="334"/>
      <c r="Y29" s="338"/>
      <c r="Z29" s="334"/>
      <c r="AA29" s="334"/>
      <c r="AB29" s="334"/>
      <c r="AC29" s="334"/>
      <c r="AD29" s="334"/>
      <c r="AE29" s="334"/>
      <c r="AF29" s="338"/>
      <c r="AG29" s="334"/>
      <c r="AH29" s="334"/>
      <c r="AI29" s="334"/>
      <c r="AJ29" s="334"/>
      <c r="AK29" s="334"/>
      <c r="AL29" s="334"/>
      <c r="AM29" s="338"/>
      <c r="AN29" s="334"/>
      <c r="AO29" s="334"/>
      <c r="AP29" s="334"/>
      <c r="AQ29" s="334"/>
      <c r="AR29" s="334"/>
      <c r="AS29" s="331"/>
    </row>
    <row r="30" spans="1:45" s="164" customFormat="1" ht="15.75" customHeight="1" x14ac:dyDescent="0.25">
      <c r="A30" s="334" t="s">
        <v>382</v>
      </c>
      <c r="B30" s="334"/>
      <c r="C30" s="334"/>
      <c r="D30" s="334"/>
      <c r="E30" s="334"/>
      <c r="F30" s="334"/>
      <c r="G30" s="334"/>
      <c r="H30" s="334"/>
      <c r="I30" s="334"/>
      <c r="J30" s="334"/>
      <c r="K30" s="334"/>
      <c r="L30" s="334"/>
      <c r="M30" s="334"/>
      <c r="N30" s="330"/>
      <c r="O30" s="330"/>
      <c r="P30" s="330"/>
      <c r="Q30" s="330"/>
      <c r="R30" s="330"/>
      <c r="S30" s="330"/>
      <c r="T30" s="330"/>
      <c r="U30" s="330"/>
      <c r="V30" s="330"/>
      <c r="W30" s="330"/>
      <c r="X30" s="330"/>
      <c r="Y30" s="330"/>
      <c r="Z30" s="330"/>
      <c r="AA30" s="330"/>
      <c r="AB30" s="330"/>
      <c r="AC30" s="410"/>
      <c r="AD30" s="410"/>
      <c r="AE30" s="410"/>
      <c r="AF30" s="330"/>
      <c r="AG30" s="330"/>
      <c r="AH30" s="330"/>
      <c r="AI30" s="330"/>
      <c r="AJ30" s="410"/>
      <c r="AK30" s="410"/>
      <c r="AL30" s="410"/>
      <c r="AM30" s="330"/>
      <c r="AN30" s="330"/>
      <c r="AO30" s="330"/>
      <c r="AP30" s="410"/>
      <c r="AQ30" s="334"/>
      <c r="AR30" s="334"/>
      <c r="AS30" s="331"/>
    </row>
    <row r="31" spans="1:45" s="164" customFormat="1" ht="15.75" customHeight="1" x14ac:dyDescent="0.25">
      <c r="A31" s="273" t="s">
        <v>389</v>
      </c>
      <c r="B31" s="346">
        <v>186</v>
      </c>
      <c r="C31" s="346">
        <v>168</v>
      </c>
      <c r="D31" s="346">
        <v>160</v>
      </c>
      <c r="E31" s="346">
        <v>142</v>
      </c>
      <c r="F31" s="346">
        <v>120</v>
      </c>
      <c r="G31" s="346">
        <v>101</v>
      </c>
      <c r="H31" s="346">
        <v>88</v>
      </c>
      <c r="I31" s="346">
        <v>84</v>
      </c>
      <c r="J31" s="346">
        <v>79</v>
      </c>
      <c r="K31" s="346">
        <v>79</v>
      </c>
      <c r="L31" s="346">
        <v>57</v>
      </c>
      <c r="M31" s="346">
        <v>49</v>
      </c>
      <c r="N31" s="346">
        <v>65</v>
      </c>
      <c r="O31" s="346">
        <v>65</v>
      </c>
      <c r="P31" s="346">
        <v>63</v>
      </c>
      <c r="Q31" s="346">
        <v>-193</v>
      </c>
      <c r="R31" s="346">
        <v>63</v>
      </c>
      <c r="S31" s="346">
        <v>66</v>
      </c>
      <c r="T31" s="346">
        <v>64</v>
      </c>
      <c r="U31" s="346">
        <v>-185</v>
      </c>
      <c r="V31" s="346">
        <v>62</v>
      </c>
      <c r="W31" s="346">
        <v>62</v>
      </c>
      <c r="X31" s="346">
        <v>61</v>
      </c>
      <c r="Y31" s="331"/>
      <c r="Z31" s="346">
        <v>168</v>
      </c>
      <c r="AA31" s="346">
        <v>101</v>
      </c>
      <c r="AB31" s="346">
        <v>79</v>
      </c>
      <c r="AC31" s="346">
        <v>128</v>
      </c>
      <c r="AD31" s="346">
        <v>130</v>
      </c>
      <c r="AE31" s="346">
        <v>123</v>
      </c>
      <c r="AF31" s="331"/>
      <c r="AG31" s="346">
        <v>186</v>
      </c>
      <c r="AH31" s="346">
        <v>120</v>
      </c>
      <c r="AI31" s="346">
        <v>79</v>
      </c>
      <c r="AJ31" s="346">
        <v>193</v>
      </c>
      <c r="AK31" s="346">
        <v>193</v>
      </c>
      <c r="AL31" s="346">
        <v>185</v>
      </c>
      <c r="AM31" s="331"/>
      <c r="AN31" s="346">
        <v>142</v>
      </c>
      <c r="AO31" s="346">
        <v>84</v>
      </c>
      <c r="AP31" s="346">
        <v>49</v>
      </c>
      <c r="AQ31" s="334"/>
      <c r="AR31" s="334"/>
      <c r="AS31" s="331"/>
    </row>
    <row r="32" spans="1:45" s="164" customFormat="1" ht="16.899999999999999" customHeight="1" x14ac:dyDescent="0.25">
      <c r="A32" s="273" t="s">
        <v>390</v>
      </c>
      <c r="B32" s="358">
        <v>1063</v>
      </c>
      <c r="C32" s="358">
        <v>1026</v>
      </c>
      <c r="D32" s="358">
        <v>1027</v>
      </c>
      <c r="E32" s="358">
        <v>985</v>
      </c>
      <c r="F32" s="358">
        <v>910</v>
      </c>
      <c r="G32" s="358">
        <v>892</v>
      </c>
      <c r="H32" s="358">
        <v>862</v>
      </c>
      <c r="I32" s="358">
        <v>817</v>
      </c>
      <c r="J32" s="358">
        <v>769</v>
      </c>
      <c r="K32" s="358">
        <v>719</v>
      </c>
      <c r="L32" s="358">
        <v>657</v>
      </c>
      <c r="M32" s="358">
        <v>590</v>
      </c>
      <c r="N32" s="358">
        <v>0</v>
      </c>
      <c r="O32" s="358">
        <v>2</v>
      </c>
      <c r="P32" s="358">
        <v>1</v>
      </c>
      <c r="Q32" s="358">
        <v>-4</v>
      </c>
      <c r="R32" s="358">
        <v>2</v>
      </c>
      <c r="S32" s="358">
        <v>1</v>
      </c>
      <c r="T32" s="358">
        <v>1</v>
      </c>
      <c r="U32" s="358">
        <v>-4</v>
      </c>
      <c r="V32" s="358">
        <v>0</v>
      </c>
      <c r="W32" s="358">
        <v>0</v>
      </c>
      <c r="X32" s="358">
        <v>4</v>
      </c>
      <c r="Y32" s="325"/>
      <c r="Z32" s="358">
        <v>1026</v>
      </c>
      <c r="AA32" s="358">
        <v>892</v>
      </c>
      <c r="AB32" s="358">
        <v>719</v>
      </c>
      <c r="AC32" s="358">
        <v>3</v>
      </c>
      <c r="AD32" s="358">
        <v>2</v>
      </c>
      <c r="AE32" s="358">
        <v>4</v>
      </c>
      <c r="AF32" s="326"/>
      <c r="AG32" s="358">
        <v>1063</v>
      </c>
      <c r="AH32" s="358">
        <v>910</v>
      </c>
      <c r="AI32" s="358">
        <v>769</v>
      </c>
      <c r="AJ32" s="358">
        <v>3</v>
      </c>
      <c r="AK32" s="358">
        <v>4</v>
      </c>
      <c r="AL32" s="358">
        <v>4</v>
      </c>
      <c r="AM32" s="326"/>
      <c r="AN32" s="358">
        <v>985</v>
      </c>
      <c r="AO32" s="358">
        <v>817</v>
      </c>
      <c r="AP32" s="358">
        <v>590</v>
      </c>
      <c r="AQ32" s="334"/>
      <c r="AR32" s="334"/>
      <c r="AS32" s="331"/>
    </row>
    <row r="33" spans="1:45" s="164" customFormat="1" ht="20.25" customHeight="1" x14ac:dyDescent="0.35">
      <c r="A33" s="273" t="s">
        <v>381</v>
      </c>
      <c r="B33" s="347">
        <v>129</v>
      </c>
      <c r="C33" s="347">
        <v>118</v>
      </c>
      <c r="D33" s="347">
        <v>120</v>
      </c>
      <c r="E33" s="347">
        <v>116</v>
      </c>
      <c r="F33" s="347">
        <v>125</v>
      </c>
      <c r="G33" s="347">
        <v>135</v>
      </c>
      <c r="H33" s="347">
        <v>136</v>
      </c>
      <c r="I33" s="347">
        <v>132</v>
      </c>
      <c r="J33" s="347">
        <v>134</v>
      </c>
      <c r="K33" s="347">
        <v>135</v>
      </c>
      <c r="L33" s="347">
        <v>155</v>
      </c>
      <c r="M33" s="347">
        <v>151</v>
      </c>
      <c r="N33" s="347">
        <v>11</v>
      </c>
      <c r="O33" s="347">
        <v>8</v>
      </c>
      <c r="P33" s="347">
        <v>6</v>
      </c>
      <c r="Q33" s="347">
        <v>-21</v>
      </c>
      <c r="R33" s="347">
        <v>10</v>
      </c>
      <c r="S33" s="347">
        <v>10</v>
      </c>
      <c r="T33" s="347">
        <v>1</v>
      </c>
      <c r="U33" s="347">
        <v>-16</v>
      </c>
      <c r="V33" s="347">
        <v>3</v>
      </c>
      <c r="W33" s="347">
        <v>8</v>
      </c>
      <c r="X33" s="347">
        <v>5</v>
      </c>
      <c r="Y33" s="412"/>
      <c r="Z33" s="347">
        <v>118</v>
      </c>
      <c r="AA33" s="347">
        <v>135</v>
      </c>
      <c r="AB33" s="347">
        <v>135</v>
      </c>
      <c r="AC33" s="347">
        <v>14</v>
      </c>
      <c r="AD33" s="347">
        <v>11</v>
      </c>
      <c r="AE33" s="347">
        <v>13</v>
      </c>
      <c r="AF33" s="412"/>
      <c r="AG33" s="347">
        <v>129</v>
      </c>
      <c r="AH33" s="347">
        <v>125</v>
      </c>
      <c r="AI33" s="347">
        <v>134</v>
      </c>
      <c r="AJ33" s="347">
        <v>25</v>
      </c>
      <c r="AK33" s="347">
        <v>21</v>
      </c>
      <c r="AL33" s="347">
        <v>16</v>
      </c>
      <c r="AM33" s="412"/>
      <c r="AN33" s="347">
        <v>116</v>
      </c>
      <c r="AO33" s="347">
        <v>132</v>
      </c>
      <c r="AP33" s="347">
        <v>151</v>
      </c>
      <c r="AQ33" s="334"/>
      <c r="AR33" s="334"/>
      <c r="AS33" s="331"/>
    </row>
    <row r="34" spans="1:45" s="164" customFormat="1" ht="15.75" customHeight="1" x14ac:dyDescent="0.4">
      <c r="A34" s="219" t="s">
        <v>384</v>
      </c>
      <c r="B34" s="355">
        <v>1378</v>
      </c>
      <c r="C34" s="355">
        <v>1312</v>
      </c>
      <c r="D34" s="355">
        <v>1307</v>
      </c>
      <c r="E34" s="355">
        <v>1243</v>
      </c>
      <c r="F34" s="355">
        <v>1155</v>
      </c>
      <c r="G34" s="355">
        <v>1128</v>
      </c>
      <c r="H34" s="355">
        <v>1086</v>
      </c>
      <c r="I34" s="355">
        <v>1033</v>
      </c>
      <c r="J34" s="355">
        <v>982</v>
      </c>
      <c r="K34" s="355">
        <v>933</v>
      </c>
      <c r="L34" s="355">
        <v>869</v>
      </c>
      <c r="M34" s="355">
        <v>790</v>
      </c>
      <c r="N34" s="355">
        <v>76</v>
      </c>
      <c r="O34" s="355">
        <v>75</v>
      </c>
      <c r="P34" s="355">
        <v>70</v>
      </c>
      <c r="Q34" s="355">
        <v>-218</v>
      </c>
      <c r="R34" s="355">
        <v>75</v>
      </c>
      <c r="S34" s="355">
        <v>77</v>
      </c>
      <c r="T34" s="355">
        <v>66</v>
      </c>
      <c r="U34" s="355">
        <v>-205</v>
      </c>
      <c r="V34" s="355">
        <v>65</v>
      </c>
      <c r="W34" s="355">
        <v>70</v>
      </c>
      <c r="X34" s="355">
        <v>70</v>
      </c>
      <c r="Y34" s="338"/>
      <c r="Z34" s="355">
        <v>1312</v>
      </c>
      <c r="AA34" s="355">
        <v>1128</v>
      </c>
      <c r="AB34" s="355">
        <v>933</v>
      </c>
      <c r="AC34" s="355">
        <v>145</v>
      </c>
      <c r="AD34" s="355">
        <v>143</v>
      </c>
      <c r="AE34" s="355">
        <v>140</v>
      </c>
      <c r="AF34" s="338"/>
      <c r="AG34" s="355">
        <v>1378</v>
      </c>
      <c r="AH34" s="355">
        <v>1155</v>
      </c>
      <c r="AI34" s="355">
        <v>982</v>
      </c>
      <c r="AJ34" s="355">
        <v>221</v>
      </c>
      <c r="AK34" s="355">
        <v>218</v>
      </c>
      <c r="AL34" s="355">
        <v>205</v>
      </c>
      <c r="AM34" s="338"/>
      <c r="AN34" s="355">
        <v>1243</v>
      </c>
      <c r="AO34" s="355">
        <v>1033</v>
      </c>
      <c r="AP34" s="355">
        <v>790</v>
      </c>
      <c r="AQ34" s="334"/>
      <c r="AR34" s="334"/>
      <c r="AS34" s="331"/>
    </row>
    <row r="35" spans="1:45" s="164" customFormat="1" ht="15.75" customHeight="1" x14ac:dyDescent="0.25">
      <c r="A35" s="219"/>
      <c r="B35" s="334"/>
      <c r="C35" s="334"/>
      <c r="D35" s="334"/>
      <c r="E35" s="334"/>
      <c r="F35" s="334"/>
      <c r="G35" s="334"/>
      <c r="H35" s="334"/>
      <c r="I35" s="334"/>
      <c r="J35" s="334"/>
      <c r="K35" s="334"/>
      <c r="L35" s="334"/>
      <c r="M35" s="334"/>
      <c r="N35" s="334"/>
      <c r="O35" s="334"/>
      <c r="P35" s="334"/>
      <c r="Q35" s="334"/>
      <c r="R35" s="334"/>
      <c r="S35" s="334"/>
      <c r="T35" s="334"/>
      <c r="U35" s="334"/>
      <c r="V35" s="334"/>
      <c r="W35" s="334"/>
      <c r="X35" s="334"/>
      <c r="Y35" s="338"/>
      <c r="Z35" s="334"/>
      <c r="AA35" s="334"/>
      <c r="AB35" s="334"/>
      <c r="AC35" s="334"/>
      <c r="AD35" s="334"/>
      <c r="AE35" s="334"/>
      <c r="AF35" s="338"/>
      <c r="AG35" s="334"/>
      <c r="AH35" s="334"/>
      <c r="AI35" s="334"/>
      <c r="AJ35" s="334"/>
      <c r="AK35" s="334"/>
      <c r="AL35" s="334"/>
      <c r="AM35" s="338"/>
      <c r="AN35" s="334"/>
      <c r="AO35" s="334"/>
      <c r="AP35" s="334"/>
      <c r="AQ35" s="334"/>
      <c r="AR35" s="334"/>
      <c r="AS35" s="331"/>
    </row>
    <row r="36" spans="1:45" s="164" customFormat="1" ht="15.75" customHeight="1" x14ac:dyDescent="0.25">
      <c r="A36" s="579" t="s">
        <v>385</v>
      </c>
      <c r="B36" s="580">
        <v>0.13680297397769517</v>
      </c>
      <c r="C36" s="580">
        <v>-0.11302023673157693</v>
      </c>
      <c r="D36" s="580">
        <v>-1.8823529411764704E-2</v>
      </c>
      <c r="E36" s="580">
        <v>7.6698624426844525E-2</v>
      </c>
      <c r="F36" s="580">
        <v>9.5000000000000001E-2</v>
      </c>
      <c r="G36" s="580">
        <v>0.11201445347786811</v>
      </c>
      <c r="H36" s="580">
        <v>0.109</v>
      </c>
      <c r="I36" s="580">
        <v>7.1464019851116625E-2</v>
      </c>
      <c r="J36" s="580">
        <v>0.11697127937336814</v>
      </c>
      <c r="K36" s="580">
        <v>0.16400000000000001</v>
      </c>
      <c r="L36" s="580">
        <v>0.14948764315852922</v>
      </c>
      <c r="M36" s="580">
        <v>7.5726842461122379E-2</v>
      </c>
      <c r="N36" s="581" t="s">
        <v>858</v>
      </c>
      <c r="O36" s="581" t="s">
        <v>859</v>
      </c>
      <c r="P36" s="581" t="s">
        <v>860</v>
      </c>
      <c r="Q36" s="581" t="s">
        <v>861</v>
      </c>
      <c r="R36" s="581" t="s">
        <v>859</v>
      </c>
      <c r="S36" s="581" t="s">
        <v>862</v>
      </c>
      <c r="T36" s="581" t="s">
        <v>863</v>
      </c>
      <c r="U36" s="581" t="s">
        <v>864</v>
      </c>
      <c r="V36" s="581" t="s">
        <v>858</v>
      </c>
      <c r="W36" s="581" t="s">
        <v>858</v>
      </c>
      <c r="X36" s="581">
        <v>0.22857142857142856</v>
      </c>
      <c r="Y36" s="581"/>
      <c r="Z36" s="580">
        <v>-6.6804764370792344E-2</v>
      </c>
      <c r="AA36" s="600">
        <v>0.11087157376039422</v>
      </c>
      <c r="AB36" s="600">
        <v>0.15740740740740741</v>
      </c>
      <c r="AC36" s="581" t="s">
        <v>825</v>
      </c>
      <c r="AD36" s="581" t="s">
        <v>865</v>
      </c>
      <c r="AE36" s="581" t="s">
        <v>860</v>
      </c>
      <c r="AF36" s="458"/>
      <c r="AG36" s="600">
        <v>3.0534351145038168E-3</v>
      </c>
      <c r="AH36" s="600">
        <v>0.105</v>
      </c>
      <c r="AI36" s="600">
        <v>0.14325685506435365</v>
      </c>
      <c r="AJ36" s="581" t="s">
        <v>866</v>
      </c>
      <c r="AK36" s="581" t="s">
        <v>867</v>
      </c>
      <c r="AL36" s="581" t="s">
        <v>868</v>
      </c>
      <c r="AM36" s="458"/>
      <c r="AN36" s="580">
        <v>9.7414098476797731E-2</v>
      </c>
      <c r="AO36" s="580">
        <v>0.12396694214876033</v>
      </c>
      <c r="AP36" s="580">
        <v>8.2000000000000003E-2</v>
      </c>
      <c r="AQ36" s="334"/>
      <c r="AR36" s="334"/>
      <c r="AS36" s="331"/>
    </row>
    <row r="37" spans="1:45" s="164" customFormat="1" ht="15.75" customHeight="1" x14ac:dyDescent="0.25">
      <c r="A37" s="219"/>
      <c r="B37" s="219"/>
      <c r="C37" s="219"/>
      <c r="D37" s="219"/>
      <c r="E37" s="219"/>
      <c r="F37" s="219"/>
      <c r="G37" s="219"/>
      <c r="H37" s="334"/>
      <c r="I37" s="334"/>
      <c r="J37" s="334"/>
      <c r="K37" s="334"/>
      <c r="L37" s="334"/>
      <c r="M37" s="334"/>
      <c r="N37" s="334"/>
      <c r="O37" s="334"/>
      <c r="P37" s="334"/>
      <c r="Q37" s="334"/>
      <c r="R37" s="334"/>
      <c r="S37" s="334"/>
      <c r="T37" s="334"/>
      <c r="U37" s="334"/>
      <c r="V37" s="334"/>
      <c r="W37" s="334"/>
      <c r="X37" s="334"/>
      <c r="Y37" s="338"/>
      <c r="Z37" s="338"/>
      <c r="AA37" s="338"/>
      <c r="AB37" s="334"/>
      <c r="AC37" s="334"/>
      <c r="AD37" s="334"/>
      <c r="AE37" s="334"/>
      <c r="AF37" s="338"/>
      <c r="AG37" s="338"/>
      <c r="AH37" s="338"/>
      <c r="AI37" s="334"/>
      <c r="AJ37" s="334"/>
      <c r="AK37" s="334"/>
      <c r="AL37" s="334"/>
      <c r="AM37" s="338"/>
      <c r="AN37" s="334"/>
      <c r="AO37" s="334"/>
      <c r="AP37" s="334"/>
      <c r="AQ37" s="334"/>
      <c r="AR37" s="334"/>
      <c r="AS37" s="331"/>
    </row>
    <row r="38" spans="1:45" s="164" customFormat="1" ht="15.75" customHeight="1" x14ac:dyDescent="0.25">
      <c r="A38" s="219"/>
      <c r="B38" s="219"/>
      <c r="C38" s="219"/>
      <c r="D38" s="219"/>
      <c r="E38" s="219"/>
      <c r="F38" s="219"/>
      <c r="G38" s="219"/>
      <c r="H38" s="334"/>
      <c r="I38" s="334"/>
      <c r="J38" s="334"/>
      <c r="K38" s="334"/>
      <c r="L38" s="334"/>
      <c r="M38" s="334"/>
      <c r="N38" s="334"/>
      <c r="O38" s="334"/>
      <c r="P38" s="334"/>
      <c r="Q38" s="334"/>
      <c r="R38" s="334"/>
      <c r="S38" s="334"/>
      <c r="T38" s="334"/>
      <c r="U38" s="334"/>
      <c r="V38" s="334"/>
      <c r="W38" s="334"/>
      <c r="X38" s="334"/>
      <c r="Y38" s="338"/>
      <c r="Z38" s="338"/>
      <c r="AA38" s="338"/>
      <c r="AB38" s="334"/>
      <c r="AC38" s="334"/>
      <c r="AD38" s="334"/>
      <c r="AE38" s="334"/>
      <c r="AF38" s="338"/>
      <c r="AG38" s="338"/>
      <c r="AH38" s="338"/>
      <c r="AI38" s="334"/>
      <c r="AJ38" s="334"/>
      <c r="AK38" s="334"/>
      <c r="AL38" s="334"/>
      <c r="AM38" s="338"/>
      <c r="AN38" s="334"/>
      <c r="AO38" s="334"/>
      <c r="AP38" s="334"/>
      <c r="AQ38" s="334"/>
      <c r="AR38" s="334"/>
      <c r="AS38" s="331"/>
    </row>
    <row r="39" spans="1:45" s="164" customFormat="1" ht="18.75" customHeight="1" x14ac:dyDescent="0.55000000000000004">
      <c r="A39" s="290" t="s">
        <v>698</v>
      </c>
      <c r="B39" s="290"/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332"/>
      <c r="O39" s="332"/>
      <c r="P39" s="332"/>
      <c r="Q39" s="332"/>
      <c r="R39" s="332"/>
      <c r="S39" s="332"/>
      <c r="T39" s="332"/>
      <c r="U39" s="332"/>
      <c r="V39" s="332"/>
      <c r="W39" s="332"/>
      <c r="X39" s="332"/>
      <c r="Y39" s="333"/>
      <c r="Z39" s="333"/>
      <c r="AA39" s="333"/>
      <c r="AB39" s="333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3"/>
      <c r="AO39" s="333"/>
      <c r="AP39" s="333"/>
      <c r="AQ39" s="334"/>
      <c r="AR39" s="334"/>
      <c r="AS39" s="331"/>
    </row>
    <row r="40" spans="1:45" s="164" customFormat="1" ht="15.75" customHeight="1" x14ac:dyDescent="0.25">
      <c r="A40" s="334" t="s">
        <v>268</v>
      </c>
      <c r="B40" s="334"/>
      <c r="C40" s="334"/>
      <c r="D40" s="334"/>
      <c r="E40" s="334"/>
      <c r="F40" s="334"/>
      <c r="G40" s="334"/>
      <c r="H40" s="334"/>
      <c r="I40" s="334"/>
      <c r="J40" s="334"/>
      <c r="K40" s="334"/>
      <c r="L40" s="334"/>
      <c r="M40" s="334"/>
      <c r="N40" s="330"/>
      <c r="O40" s="330"/>
      <c r="P40" s="330"/>
      <c r="Q40" s="330"/>
      <c r="R40" s="330"/>
      <c r="S40" s="330"/>
      <c r="T40" s="330"/>
      <c r="U40" s="330"/>
      <c r="V40" s="330"/>
      <c r="W40" s="330"/>
      <c r="X40" s="330"/>
      <c r="Y40" s="330"/>
      <c r="Z40" s="330"/>
      <c r="AA40" s="330"/>
      <c r="AB40" s="330"/>
      <c r="AC40" s="410"/>
      <c r="AD40" s="410"/>
      <c r="AE40" s="410"/>
      <c r="AF40" s="330"/>
      <c r="AG40" s="330"/>
      <c r="AH40" s="330"/>
      <c r="AI40" s="330"/>
      <c r="AJ40" s="410"/>
      <c r="AK40" s="410"/>
      <c r="AL40" s="410"/>
      <c r="AM40" s="330"/>
      <c r="AN40" s="330"/>
      <c r="AO40" s="330"/>
      <c r="AP40" s="410"/>
      <c r="AQ40" s="334"/>
      <c r="AR40" s="334"/>
      <c r="AS40" s="331"/>
    </row>
    <row r="41" spans="1:45" s="164" customFormat="1" ht="15.75" customHeight="1" x14ac:dyDescent="0.25">
      <c r="A41" s="273" t="s">
        <v>389</v>
      </c>
      <c r="B41" s="346">
        <v>-5</v>
      </c>
      <c r="C41" s="346">
        <v>2</v>
      </c>
      <c r="D41" s="346">
        <v>8</v>
      </c>
      <c r="E41" s="346">
        <v>3</v>
      </c>
      <c r="F41" s="346">
        <v>14</v>
      </c>
      <c r="G41" s="346">
        <v>4</v>
      </c>
      <c r="H41" s="346">
        <v>11</v>
      </c>
      <c r="I41" s="346">
        <v>6</v>
      </c>
      <c r="J41" s="346">
        <v>1</v>
      </c>
      <c r="K41" s="346">
        <v>16</v>
      </c>
      <c r="L41" s="346">
        <v>-1</v>
      </c>
      <c r="M41" s="346">
        <v>2</v>
      </c>
      <c r="N41" s="346">
        <v>65</v>
      </c>
      <c r="O41" s="346">
        <v>65</v>
      </c>
      <c r="P41" s="346">
        <v>63</v>
      </c>
      <c r="Q41" s="346">
        <v>-193</v>
      </c>
      <c r="R41" s="346">
        <v>63</v>
      </c>
      <c r="S41" s="346">
        <v>66</v>
      </c>
      <c r="T41" s="346">
        <v>64</v>
      </c>
      <c r="U41" s="346">
        <v>-185</v>
      </c>
      <c r="V41" s="346">
        <v>62</v>
      </c>
      <c r="W41" s="346">
        <v>62</v>
      </c>
      <c r="X41" s="346">
        <v>61</v>
      </c>
      <c r="Y41" s="331"/>
      <c r="Z41" s="346">
        <v>10</v>
      </c>
      <c r="AA41" s="346">
        <v>9</v>
      </c>
      <c r="AB41" s="346">
        <v>15</v>
      </c>
      <c r="AC41" s="346">
        <v>128</v>
      </c>
      <c r="AD41" s="346">
        <v>130</v>
      </c>
      <c r="AE41" s="346">
        <v>123</v>
      </c>
      <c r="AF41" s="331"/>
      <c r="AG41" s="346">
        <v>5</v>
      </c>
      <c r="AH41" s="346">
        <v>23</v>
      </c>
      <c r="AI41" s="346">
        <v>16</v>
      </c>
      <c r="AJ41" s="346">
        <v>193</v>
      </c>
      <c r="AK41" s="346">
        <v>193</v>
      </c>
      <c r="AL41" s="346">
        <v>185</v>
      </c>
      <c r="AM41" s="331"/>
      <c r="AN41" s="346">
        <v>39</v>
      </c>
      <c r="AO41" s="346">
        <v>22</v>
      </c>
      <c r="AP41" s="346">
        <v>7</v>
      </c>
      <c r="AQ41" s="334"/>
      <c r="AR41" s="334"/>
      <c r="AS41" s="331"/>
    </row>
    <row r="42" spans="1:45" s="164" customFormat="1" ht="15.75" customHeight="1" x14ac:dyDescent="0.25">
      <c r="A42" s="273" t="s">
        <v>390</v>
      </c>
      <c r="B42" s="358">
        <v>66</v>
      </c>
      <c r="C42" s="358">
        <v>-54</v>
      </c>
      <c r="D42" s="358">
        <v>25</v>
      </c>
      <c r="E42" s="358">
        <v>45</v>
      </c>
      <c r="F42" s="358">
        <v>43</v>
      </c>
      <c r="G42" s="358">
        <v>45</v>
      </c>
      <c r="H42" s="358">
        <v>21</v>
      </c>
      <c r="I42" s="358">
        <v>33</v>
      </c>
      <c r="J42" s="358">
        <v>41</v>
      </c>
      <c r="K42" s="358">
        <v>41</v>
      </c>
      <c r="L42" s="358">
        <v>46</v>
      </c>
      <c r="M42" s="358">
        <v>13</v>
      </c>
      <c r="N42" s="358">
        <v>0</v>
      </c>
      <c r="O42" s="358">
        <v>2</v>
      </c>
      <c r="P42" s="358">
        <v>1</v>
      </c>
      <c r="Q42" s="358">
        <v>-4</v>
      </c>
      <c r="R42" s="358">
        <v>2</v>
      </c>
      <c r="S42" s="358">
        <v>1</v>
      </c>
      <c r="T42" s="358">
        <v>1</v>
      </c>
      <c r="U42" s="358">
        <v>-4</v>
      </c>
      <c r="V42" s="358">
        <v>0</v>
      </c>
      <c r="W42" s="358">
        <v>0</v>
      </c>
      <c r="X42" s="358">
        <v>4</v>
      </c>
      <c r="Y42" s="325"/>
      <c r="Z42" s="358">
        <v>-29</v>
      </c>
      <c r="AA42" s="358">
        <v>66</v>
      </c>
      <c r="AB42" s="358">
        <v>87</v>
      </c>
      <c r="AC42" s="358">
        <v>3</v>
      </c>
      <c r="AD42" s="358">
        <v>2</v>
      </c>
      <c r="AE42" s="358">
        <v>4</v>
      </c>
      <c r="AF42" s="326"/>
      <c r="AG42" s="358">
        <v>37</v>
      </c>
      <c r="AH42" s="358">
        <v>109</v>
      </c>
      <c r="AI42" s="358">
        <v>128</v>
      </c>
      <c r="AJ42" s="358">
        <v>3</v>
      </c>
      <c r="AK42" s="358">
        <v>4</v>
      </c>
      <c r="AL42" s="358">
        <v>4</v>
      </c>
      <c r="AM42" s="326"/>
      <c r="AN42" s="358">
        <v>154</v>
      </c>
      <c r="AO42" s="358">
        <v>161</v>
      </c>
      <c r="AP42" s="358">
        <v>64</v>
      </c>
      <c r="AQ42" s="334"/>
      <c r="AR42" s="334"/>
      <c r="AS42" s="331"/>
    </row>
    <row r="43" spans="1:45" s="164" customFormat="1" ht="15.75" customHeight="1" x14ac:dyDescent="0.35">
      <c r="A43" s="273" t="s">
        <v>381</v>
      </c>
      <c r="B43" s="347">
        <v>13</v>
      </c>
      <c r="C43" s="347">
        <v>2</v>
      </c>
      <c r="D43" s="347">
        <v>-36</v>
      </c>
      <c r="E43" s="347">
        <v>-7</v>
      </c>
      <c r="F43" s="347">
        <v>-5</v>
      </c>
      <c r="G43" s="347">
        <v>5</v>
      </c>
      <c r="H43" s="347">
        <v>11</v>
      </c>
      <c r="I43" s="347">
        <v>-4</v>
      </c>
      <c r="J43" s="347">
        <v>4</v>
      </c>
      <c r="K43" s="347">
        <v>4</v>
      </c>
      <c r="L43" s="347">
        <v>3</v>
      </c>
      <c r="M43" s="347">
        <v>7</v>
      </c>
      <c r="N43" s="347">
        <v>11</v>
      </c>
      <c r="O43" s="347">
        <v>8</v>
      </c>
      <c r="P43" s="347">
        <v>6</v>
      </c>
      <c r="Q43" s="347">
        <v>-21</v>
      </c>
      <c r="R43" s="347">
        <v>10</v>
      </c>
      <c r="S43" s="347">
        <v>10</v>
      </c>
      <c r="T43" s="347">
        <v>1</v>
      </c>
      <c r="U43" s="347">
        <v>-16</v>
      </c>
      <c r="V43" s="347">
        <v>3</v>
      </c>
      <c r="W43" s="347">
        <v>8</v>
      </c>
      <c r="X43" s="347">
        <v>5</v>
      </c>
      <c r="Y43" s="412"/>
      <c r="Z43" s="347">
        <v>-34</v>
      </c>
      <c r="AA43" s="347">
        <v>16</v>
      </c>
      <c r="AB43" s="347">
        <v>7</v>
      </c>
      <c r="AC43" s="347">
        <v>14</v>
      </c>
      <c r="AD43" s="347">
        <v>11</v>
      </c>
      <c r="AE43" s="347">
        <v>13</v>
      </c>
      <c r="AF43" s="412"/>
      <c r="AG43" s="347">
        <v>-21</v>
      </c>
      <c r="AH43" s="347">
        <v>11</v>
      </c>
      <c r="AI43" s="347">
        <v>11</v>
      </c>
      <c r="AJ43" s="347">
        <v>25</v>
      </c>
      <c r="AK43" s="347">
        <v>21</v>
      </c>
      <c r="AL43" s="347">
        <v>16</v>
      </c>
      <c r="AM43" s="412"/>
      <c r="AN43" s="347">
        <v>4</v>
      </c>
      <c r="AO43" s="347">
        <v>7</v>
      </c>
      <c r="AP43" s="347">
        <v>23</v>
      </c>
      <c r="AQ43" s="334"/>
      <c r="AR43" s="334"/>
      <c r="AS43" s="331"/>
    </row>
    <row r="44" spans="1:45" s="164" customFormat="1" ht="15.75" customHeight="1" x14ac:dyDescent="0.4">
      <c r="A44" s="219" t="s">
        <v>723</v>
      </c>
      <c r="B44" s="355">
        <v>74</v>
      </c>
      <c r="C44" s="355">
        <v>-50</v>
      </c>
      <c r="D44" s="355">
        <v>-3</v>
      </c>
      <c r="E44" s="355">
        <v>41</v>
      </c>
      <c r="F44" s="355">
        <v>52</v>
      </c>
      <c r="G44" s="355">
        <v>54</v>
      </c>
      <c r="H44" s="355">
        <v>43</v>
      </c>
      <c r="I44" s="355">
        <v>35</v>
      </c>
      <c r="J44" s="355">
        <v>46</v>
      </c>
      <c r="K44" s="355">
        <v>61</v>
      </c>
      <c r="L44" s="355">
        <v>48</v>
      </c>
      <c r="M44" s="355">
        <v>22</v>
      </c>
      <c r="N44" s="355">
        <v>76</v>
      </c>
      <c r="O44" s="355">
        <v>75</v>
      </c>
      <c r="P44" s="355">
        <v>70</v>
      </c>
      <c r="Q44" s="355">
        <v>-218</v>
      </c>
      <c r="R44" s="355">
        <v>75</v>
      </c>
      <c r="S44" s="355">
        <v>77</v>
      </c>
      <c r="T44" s="355">
        <v>66</v>
      </c>
      <c r="U44" s="355">
        <v>-205</v>
      </c>
      <c r="V44" s="355">
        <v>65</v>
      </c>
      <c r="W44" s="355">
        <v>70</v>
      </c>
      <c r="X44" s="355">
        <v>70</v>
      </c>
      <c r="Y44" s="338"/>
      <c r="Z44" s="355">
        <v>-53</v>
      </c>
      <c r="AA44" s="355">
        <v>91</v>
      </c>
      <c r="AB44" s="355">
        <v>109</v>
      </c>
      <c r="AC44" s="355">
        <v>145</v>
      </c>
      <c r="AD44" s="355">
        <v>143</v>
      </c>
      <c r="AE44" s="355">
        <v>140</v>
      </c>
      <c r="AF44" s="338"/>
      <c r="AG44" s="355">
        <v>21</v>
      </c>
      <c r="AH44" s="355">
        <v>143</v>
      </c>
      <c r="AI44" s="355">
        <v>155</v>
      </c>
      <c r="AJ44" s="355">
        <v>221</v>
      </c>
      <c r="AK44" s="355">
        <v>218</v>
      </c>
      <c r="AL44" s="355">
        <v>205</v>
      </c>
      <c r="AM44" s="338"/>
      <c r="AN44" s="355">
        <v>197</v>
      </c>
      <c r="AO44" s="355">
        <v>190</v>
      </c>
      <c r="AP44" s="355">
        <v>94</v>
      </c>
      <c r="AQ44" s="334"/>
      <c r="AR44" s="334"/>
      <c r="AS44" s="331"/>
    </row>
    <row r="45" spans="1:45" s="164" customFormat="1" ht="15.75" customHeight="1" x14ac:dyDescent="0.25">
      <c r="A45" s="219"/>
      <c r="B45" s="334"/>
      <c r="C45" s="334"/>
      <c r="D45" s="334"/>
      <c r="E45" s="334"/>
      <c r="F45" s="334"/>
      <c r="G45" s="334"/>
      <c r="H45" s="334"/>
      <c r="I45" s="334"/>
      <c r="J45" s="334"/>
      <c r="K45" s="334"/>
      <c r="L45" s="334"/>
      <c r="M45" s="334"/>
      <c r="N45" s="334"/>
      <c r="O45" s="334"/>
      <c r="P45" s="334"/>
      <c r="Q45" s="334"/>
      <c r="R45" s="334"/>
      <c r="S45" s="334"/>
      <c r="T45" s="334"/>
      <c r="U45" s="334"/>
      <c r="V45" s="334"/>
      <c r="W45" s="334"/>
      <c r="X45" s="334"/>
      <c r="Y45" s="338"/>
      <c r="Z45" s="334"/>
      <c r="AA45" s="334"/>
      <c r="AB45" s="334"/>
      <c r="AC45" s="334"/>
      <c r="AD45" s="334"/>
      <c r="AE45" s="334"/>
      <c r="AF45" s="338"/>
      <c r="AG45" s="334"/>
      <c r="AH45" s="334"/>
      <c r="AI45" s="334"/>
      <c r="AJ45" s="334"/>
      <c r="AK45" s="334"/>
      <c r="AL45" s="334"/>
      <c r="AM45" s="338"/>
      <c r="AN45" s="334"/>
      <c r="AO45" s="334"/>
      <c r="AP45" s="334"/>
      <c r="AQ45" s="334"/>
      <c r="AR45" s="334"/>
      <c r="AS45" s="331"/>
    </row>
    <row r="46" spans="1:45" s="164" customFormat="1" ht="15.75" customHeight="1" x14ac:dyDescent="0.25">
      <c r="A46" s="334" t="s">
        <v>382</v>
      </c>
      <c r="B46" s="334"/>
      <c r="C46" s="334"/>
      <c r="D46" s="334"/>
      <c r="E46" s="334"/>
      <c r="F46" s="334"/>
      <c r="G46" s="334"/>
      <c r="H46" s="334"/>
      <c r="I46" s="334"/>
      <c r="J46" s="334"/>
      <c r="K46" s="334"/>
      <c r="L46" s="334"/>
      <c r="M46" s="334"/>
      <c r="N46" s="330"/>
      <c r="O46" s="330"/>
      <c r="P46" s="330"/>
      <c r="Q46" s="330"/>
      <c r="R46" s="330"/>
      <c r="S46" s="330"/>
      <c r="T46" s="330"/>
      <c r="U46" s="330"/>
      <c r="V46" s="330"/>
      <c r="W46" s="330"/>
      <c r="X46" s="330"/>
      <c r="Y46" s="330"/>
      <c r="Z46" s="330"/>
      <c r="AA46" s="330"/>
      <c r="AB46" s="330"/>
      <c r="AC46" s="410"/>
      <c r="AD46" s="410"/>
      <c r="AE46" s="410"/>
      <c r="AF46" s="330"/>
      <c r="AG46" s="330"/>
      <c r="AH46" s="330"/>
      <c r="AI46" s="330"/>
      <c r="AJ46" s="410"/>
      <c r="AK46" s="410"/>
      <c r="AL46" s="410"/>
      <c r="AM46" s="330"/>
      <c r="AN46" s="330"/>
      <c r="AO46" s="330"/>
      <c r="AP46" s="410"/>
      <c r="AQ46" s="334"/>
      <c r="AR46" s="334"/>
      <c r="AS46" s="331"/>
    </row>
    <row r="47" spans="1:45" s="164" customFormat="1" ht="15.75" customHeight="1" x14ac:dyDescent="0.25">
      <c r="A47" s="273" t="s">
        <v>389</v>
      </c>
      <c r="B47" s="346">
        <v>295</v>
      </c>
      <c r="C47" s="346">
        <v>263</v>
      </c>
      <c r="D47" s="346">
        <v>246</v>
      </c>
      <c r="E47" s="346">
        <v>213</v>
      </c>
      <c r="F47" s="346">
        <v>183</v>
      </c>
      <c r="G47" s="346">
        <v>145</v>
      </c>
      <c r="H47" s="346">
        <v>198</v>
      </c>
      <c r="I47" s="346">
        <v>187</v>
      </c>
      <c r="J47" s="346">
        <v>176</v>
      </c>
      <c r="K47" s="346">
        <v>173</v>
      </c>
      <c r="L47" s="346">
        <v>142</v>
      </c>
      <c r="M47" s="346">
        <v>132</v>
      </c>
      <c r="N47" s="346">
        <v>65</v>
      </c>
      <c r="O47" s="346">
        <v>65</v>
      </c>
      <c r="P47" s="346">
        <v>63</v>
      </c>
      <c r="Q47" s="346">
        <v>-193</v>
      </c>
      <c r="R47" s="346">
        <v>63</v>
      </c>
      <c r="S47" s="346">
        <v>66</v>
      </c>
      <c r="T47" s="346">
        <v>64</v>
      </c>
      <c r="U47" s="346">
        <v>-185</v>
      </c>
      <c r="V47" s="346">
        <v>62</v>
      </c>
      <c r="W47" s="346">
        <v>62</v>
      </c>
      <c r="X47" s="346">
        <v>61</v>
      </c>
      <c r="Y47" s="331"/>
      <c r="Z47" s="346">
        <v>263</v>
      </c>
      <c r="AA47" s="346">
        <v>145</v>
      </c>
      <c r="AB47" s="346">
        <v>173</v>
      </c>
      <c r="AC47" s="346">
        <v>128</v>
      </c>
      <c r="AD47" s="346">
        <v>130</v>
      </c>
      <c r="AE47" s="346">
        <v>123</v>
      </c>
      <c r="AF47" s="331"/>
      <c r="AG47" s="346">
        <v>295</v>
      </c>
      <c r="AH47" s="346">
        <v>183</v>
      </c>
      <c r="AI47" s="346">
        <v>176</v>
      </c>
      <c r="AJ47" s="346">
        <v>193</v>
      </c>
      <c r="AK47" s="346">
        <v>193</v>
      </c>
      <c r="AL47" s="346">
        <v>185</v>
      </c>
      <c r="AM47" s="331"/>
      <c r="AN47" s="346">
        <v>294</v>
      </c>
      <c r="AO47" s="346">
        <v>187</v>
      </c>
      <c r="AP47" s="346">
        <v>132</v>
      </c>
      <c r="AQ47" s="334"/>
      <c r="AR47" s="334"/>
      <c r="AS47" s="331"/>
    </row>
    <row r="48" spans="1:45" s="164" customFormat="1" ht="15.75" customHeight="1" x14ac:dyDescent="0.25">
      <c r="A48" s="273" t="s">
        <v>390</v>
      </c>
      <c r="B48" s="358">
        <v>1841</v>
      </c>
      <c r="C48" s="358">
        <v>1781</v>
      </c>
      <c r="D48" s="358">
        <v>1763</v>
      </c>
      <c r="E48" s="358">
        <v>1688</v>
      </c>
      <c r="F48" s="358">
        <v>1535</v>
      </c>
      <c r="G48" s="358">
        <v>1506</v>
      </c>
      <c r="H48" s="358">
        <v>1440</v>
      </c>
      <c r="I48" s="358">
        <v>1374</v>
      </c>
      <c r="J48" s="358">
        <v>1289</v>
      </c>
      <c r="K48" s="358">
        <v>1194</v>
      </c>
      <c r="L48" s="358">
        <v>1097</v>
      </c>
      <c r="M48" s="358">
        <v>992</v>
      </c>
      <c r="N48" s="358">
        <v>0</v>
      </c>
      <c r="O48" s="358">
        <v>2</v>
      </c>
      <c r="P48" s="358">
        <v>1</v>
      </c>
      <c r="Q48" s="358">
        <v>-4</v>
      </c>
      <c r="R48" s="358">
        <v>2</v>
      </c>
      <c r="S48" s="358">
        <v>1</v>
      </c>
      <c r="T48" s="358">
        <v>1</v>
      </c>
      <c r="U48" s="358">
        <v>-4</v>
      </c>
      <c r="V48" s="358">
        <v>0</v>
      </c>
      <c r="W48" s="358">
        <v>0</v>
      </c>
      <c r="X48" s="358">
        <v>4</v>
      </c>
      <c r="Y48" s="325"/>
      <c r="Z48" s="358">
        <v>1781</v>
      </c>
      <c r="AA48" s="358">
        <v>1506</v>
      </c>
      <c r="AB48" s="358">
        <v>1194</v>
      </c>
      <c r="AC48" s="358">
        <v>3</v>
      </c>
      <c r="AD48" s="358">
        <v>2</v>
      </c>
      <c r="AE48" s="358">
        <v>4</v>
      </c>
      <c r="AF48" s="326"/>
      <c r="AG48" s="358">
        <v>1841</v>
      </c>
      <c r="AH48" s="358">
        <v>1535</v>
      </c>
      <c r="AI48" s="358">
        <v>1289</v>
      </c>
      <c r="AJ48" s="358">
        <v>3</v>
      </c>
      <c r="AK48" s="358">
        <v>4</v>
      </c>
      <c r="AL48" s="358">
        <v>4</v>
      </c>
      <c r="AM48" s="326"/>
      <c r="AN48" s="358">
        <v>1688</v>
      </c>
      <c r="AO48" s="358">
        <v>1374</v>
      </c>
      <c r="AP48" s="358">
        <v>992</v>
      </c>
      <c r="AQ48" s="334"/>
      <c r="AR48" s="334"/>
      <c r="AS48" s="331"/>
    </row>
    <row r="49" spans="1:45" s="164" customFormat="1" ht="15.75" customHeight="1" x14ac:dyDescent="0.35">
      <c r="A49" s="273" t="s">
        <v>381</v>
      </c>
      <c r="B49" s="347">
        <v>175</v>
      </c>
      <c r="C49" s="347">
        <v>157</v>
      </c>
      <c r="D49" s="347">
        <v>160</v>
      </c>
      <c r="E49" s="347">
        <v>164</v>
      </c>
      <c r="F49" s="347">
        <v>178</v>
      </c>
      <c r="G49" s="347">
        <v>191</v>
      </c>
      <c r="H49" s="347">
        <v>193</v>
      </c>
      <c r="I49" s="347">
        <v>188</v>
      </c>
      <c r="J49" s="347">
        <v>191</v>
      </c>
      <c r="K49" s="347">
        <v>192</v>
      </c>
      <c r="L49" s="347">
        <v>221</v>
      </c>
      <c r="M49" s="347">
        <v>215</v>
      </c>
      <c r="N49" s="347">
        <v>11</v>
      </c>
      <c r="O49" s="347">
        <v>8</v>
      </c>
      <c r="P49" s="347">
        <v>6</v>
      </c>
      <c r="Q49" s="347">
        <v>-21</v>
      </c>
      <c r="R49" s="347">
        <v>10</v>
      </c>
      <c r="S49" s="347">
        <v>10</v>
      </c>
      <c r="T49" s="347">
        <v>1</v>
      </c>
      <c r="U49" s="347">
        <v>-16</v>
      </c>
      <c r="V49" s="347">
        <v>3</v>
      </c>
      <c r="W49" s="347">
        <v>8</v>
      </c>
      <c r="X49" s="347">
        <v>5</v>
      </c>
      <c r="Y49" s="412"/>
      <c r="Z49" s="347">
        <v>157</v>
      </c>
      <c r="AA49" s="347">
        <v>191</v>
      </c>
      <c r="AB49" s="347">
        <v>192</v>
      </c>
      <c r="AC49" s="347">
        <v>14</v>
      </c>
      <c r="AD49" s="347">
        <v>11</v>
      </c>
      <c r="AE49" s="347">
        <v>13</v>
      </c>
      <c r="AF49" s="412"/>
      <c r="AG49" s="347">
        <v>175</v>
      </c>
      <c r="AH49" s="347">
        <v>178</v>
      </c>
      <c r="AI49" s="347">
        <v>191</v>
      </c>
      <c r="AJ49" s="347">
        <v>25</v>
      </c>
      <c r="AK49" s="347">
        <v>21</v>
      </c>
      <c r="AL49" s="347">
        <v>16</v>
      </c>
      <c r="AM49" s="412"/>
      <c r="AN49" s="347">
        <v>164</v>
      </c>
      <c r="AO49" s="347">
        <v>188</v>
      </c>
      <c r="AP49" s="347">
        <v>215</v>
      </c>
      <c r="AQ49" s="334"/>
      <c r="AR49" s="334"/>
      <c r="AS49" s="331"/>
    </row>
    <row r="50" spans="1:45" s="164" customFormat="1" ht="15.75" customHeight="1" x14ac:dyDescent="0.4">
      <c r="A50" s="219" t="s">
        <v>723</v>
      </c>
      <c r="B50" s="355">
        <v>2311</v>
      </c>
      <c r="C50" s="355">
        <v>2201</v>
      </c>
      <c r="D50" s="355">
        <v>2169</v>
      </c>
      <c r="E50" s="355">
        <v>2065</v>
      </c>
      <c r="F50" s="355">
        <v>1896</v>
      </c>
      <c r="G50" s="355">
        <v>1842</v>
      </c>
      <c r="H50" s="355">
        <v>1831</v>
      </c>
      <c r="I50" s="355">
        <v>1749</v>
      </c>
      <c r="J50" s="355">
        <v>1656</v>
      </c>
      <c r="K50" s="355">
        <v>1559</v>
      </c>
      <c r="L50" s="355">
        <v>1460</v>
      </c>
      <c r="M50" s="355">
        <v>1339</v>
      </c>
      <c r="N50" s="355">
        <v>76</v>
      </c>
      <c r="O50" s="355">
        <v>75</v>
      </c>
      <c r="P50" s="355">
        <v>70</v>
      </c>
      <c r="Q50" s="355">
        <v>-218</v>
      </c>
      <c r="R50" s="355">
        <v>75</v>
      </c>
      <c r="S50" s="355">
        <v>77</v>
      </c>
      <c r="T50" s="355">
        <v>66</v>
      </c>
      <c r="U50" s="355">
        <v>-205</v>
      </c>
      <c r="V50" s="355">
        <v>65</v>
      </c>
      <c r="W50" s="355">
        <v>70</v>
      </c>
      <c r="X50" s="355">
        <v>70</v>
      </c>
      <c r="Y50" s="338"/>
      <c r="Z50" s="355">
        <v>2201</v>
      </c>
      <c r="AA50" s="355">
        <v>1842</v>
      </c>
      <c r="AB50" s="355">
        <v>1559</v>
      </c>
      <c r="AC50" s="355">
        <v>145</v>
      </c>
      <c r="AD50" s="355">
        <v>143</v>
      </c>
      <c r="AE50" s="355">
        <v>140</v>
      </c>
      <c r="AF50" s="338"/>
      <c r="AG50" s="355">
        <v>2311</v>
      </c>
      <c r="AH50" s="355">
        <v>1896</v>
      </c>
      <c r="AI50" s="355">
        <v>1656</v>
      </c>
      <c r="AJ50" s="355">
        <v>221</v>
      </c>
      <c r="AK50" s="355">
        <v>218</v>
      </c>
      <c r="AL50" s="355">
        <v>205</v>
      </c>
      <c r="AM50" s="338"/>
      <c r="AN50" s="355">
        <v>2146</v>
      </c>
      <c r="AO50" s="355">
        <v>1749</v>
      </c>
      <c r="AP50" s="355">
        <v>1339</v>
      </c>
      <c r="AQ50" s="334"/>
      <c r="AR50" s="334"/>
      <c r="AS50" s="331"/>
    </row>
    <row r="51" spans="1:45" s="164" customFormat="1" ht="15.75" customHeight="1" x14ac:dyDescent="0.25">
      <c r="A51" s="219"/>
      <c r="B51" s="334"/>
      <c r="C51" s="334"/>
      <c r="D51" s="334"/>
      <c r="E51" s="334"/>
      <c r="F51" s="334"/>
      <c r="G51" s="334"/>
      <c r="H51" s="334"/>
      <c r="I51" s="334"/>
      <c r="J51" s="334"/>
      <c r="K51" s="334"/>
      <c r="L51" s="334"/>
      <c r="M51" s="334"/>
      <c r="N51" s="334"/>
      <c r="O51" s="334"/>
      <c r="P51" s="334"/>
      <c r="Q51" s="334"/>
      <c r="R51" s="334"/>
      <c r="S51" s="334"/>
      <c r="T51" s="334"/>
      <c r="U51" s="334"/>
      <c r="V51" s="334"/>
      <c r="W51" s="334"/>
      <c r="X51" s="334"/>
      <c r="Y51" s="338"/>
      <c r="Z51" s="334"/>
      <c r="AA51" s="334"/>
      <c r="AB51" s="334"/>
      <c r="AC51" s="334"/>
      <c r="AD51" s="334"/>
      <c r="AE51" s="334"/>
      <c r="AF51" s="338"/>
      <c r="AG51" s="334"/>
      <c r="AH51" s="334"/>
      <c r="AI51" s="334"/>
      <c r="AJ51" s="334"/>
      <c r="AK51" s="334"/>
      <c r="AL51" s="334"/>
      <c r="AM51" s="338"/>
      <c r="AN51" s="334"/>
      <c r="AO51" s="334"/>
      <c r="AP51" s="334"/>
      <c r="AQ51" s="334"/>
      <c r="AR51" s="334"/>
      <c r="AS51" s="331"/>
    </row>
    <row r="52" spans="1:45" s="164" customFormat="1" ht="15.75" customHeight="1" x14ac:dyDescent="0.25">
      <c r="A52" s="579" t="s">
        <v>386</v>
      </c>
      <c r="B52" s="580">
        <v>0.13120567375886524</v>
      </c>
      <c r="C52" s="580">
        <v>-9.1533180778032033E-2</v>
      </c>
      <c r="D52" s="580">
        <v>-5.6683986773736423E-3</v>
      </c>
      <c r="E52" s="580">
        <v>8.2807371875788946E-2</v>
      </c>
      <c r="F52" s="580">
        <v>0.11128945960406635</v>
      </c>
      <c r="G52" s="580">
        <v>0.11996667592335462</v>
      </c>
      <c r="H52" s="580">
        <v>9.6089385474860331E-2</v>
      </c>
      <c r="I52" s="580">
        <v>8.223201174743025E-2</v>
      </c>
      <c r="J52" s="580">
        <v>0.11417933602233944</v>
      </c>
      <c r="K52" s="580">
        <v>0.16234198270126413</v>
      </c>
      <c r="L52" s="580">
        <v>0.13719185423365488</v>
      </c>
      <c r="M52" s="580">
        <v>5.7000000000000002E-2</v>
      </c>
      <c r="N52" s="581" t="s">
        <v>858</v>
      </c>
      <c r="O52" s="581" t="s">
        <v>859</v>
      </c>
      <c r="P52" s="581" t="s">
        <v>860</v>
      </c>
      <c r="Q52" s="581" t="s">
        <v>861</v>
      </c>
      <c r="R52" s="581" t="s">
        <v>859</v>
      </c>
      <c r="S52" s="581" t="s">
        <v>862</v>
      </c>
      <c r="T52" s="581" t="s">
        <v>863</v>
      </c>
      <c r="U52" s="581" t="s">
        <v>864</v>
      </c>
      <c r="V52" s="581" t="s">
        <v>858</v>
      </c>
      <c r="W52" s="581" t="s">
        <v>858</v>
      </c>
      <c r="X52" s="581">
        <v>0.22857142857142856</v>
      </c>
      <c r="Y52" s="581"/>
      <c r="Z52" s="580">
        <v>-4.9417249417249419E-2</v>
      </c>
      <c r="AA52" s="600">
        <v>0.10333080999242998</v>
      </c>
      <c r="AB52" s="600">
        <v>0.15006883891693437</v>
      </c>
      <c r="AC52" s="581" t="s">
        <v>825</v>
      </c>
      <c r="AD52" s="581" t="s">
        <v>865</v>
      </c>
      <c r="AE52" s="581" t="s">
        <v>860</v>
      </c>
      <c r="AF52" s="458"/>
      <c r="AG52" s="600">
        <v>1.2805854104733592E-2</v>
      </c>
      <c r="AH52" s="600">
        <v>0.10622098421541318</v>
      </c>
      <c r="AI52" s="600">
        <v>0.1372744381711502</v>
      </c>
      <c r="AJ52" s="581" t="s">
        <v>866</v>
      </c>
      <c r="AK52" s="581" t="s">
        <v>867</v>
      </c>
      <c r="AL52" s="581" t="s">
        <v>868</v>
      </c>
      <c r="AM52" s="458"/>
      <c r="AN52" s="580">
        <v>0.10241214389686006</v>
      </c>
      <c r="AO52" s="580">
        <v>0.122</v>
      </c>
      <c r="AP52" s="580">
        <v>8.3097595473833094E-2</v>
      </c>
      <c r="AQ52" s="334"/>
      <c r="AR52" s="334"/>
      <c r="AS52" s="331"/>
    </row>
    <row r="53" spans="1:45" s="164" customFormat="1" ht="15.75" customHeight="1" x14ac:dyDescent="0.25">
      <c r="A53" s="219"/>
      <c r="B53" s="219"/>
      <c r="C53" s="219"/>
      <c r="D53" s="219"/>
      <c r="E53" s="219"/>
      <c r="F53" s="219"/>
      <c r="G53" s="219"/>
      <c r="H53" s="219"/>
      <c r="I53" s="334"/>
      <c r="J53" s="334"/>
      <c r="K53" s="334"/>
      <c r="L53" s="334"/>
      <c r="M53" s="334"/>
      <c r="N53" s="334"/>
      <c r="O53" s="334"/>
      <c r="P53" s="334"/>
      <c r="Q53" s="334"/>
      <c r="R53" s="334"/>
      <c r="S53" s="334"/>
      <c r="T53" s="334"/>
      <c r="U53" s="334"/>
      <c r="V53" s="334"/>
      <c r="W53" s="334"/>
      <c r="X53" s="334"/>
      <c r="Y53" s="338"/>
      <c r="Z53" s="338"/>
      <c r="AA53" s="338"/>
      <c r="AB53" s="334"/>
      <c r="AC53" s="334"/>
      <c r="AD53" s="334"/>
      <c r="AE53" s="334"/>
      <c r="AF53" s="338"/>
      <c r="AG53" s="338"/>
      <c r="AH53" s="338"/>
      <c r="AI53" s="334"/>
      <c r="AJ53" s="334"/>
      <c r="AK53" s="334"/>
      <c r="AL53" s="334"/>
      <c r="AM53" s="338"/>
      <c r="AN53" s="338"/>
      <c r="AO53" s="334"/>
      <c r="AP53" s="334"/>
      <c r="AQ53" s="334"/>
      <c r="AR53" s="334"/>
      <c r="AS53" s="331"/>
    </row>
    <row r="54" spans="1:45" s="164" customFormat="1" ht="15.75" customHeight="1" x14ac:dyDescent="0.25">
      <c r="A54" s="219"/>
      <c r="B54" s="219"/>
      <c r="C54" s="219"/>
      <c r="D54" s="219"/>
      <c r="E54" s="219"/>
      <c r="F54" s="219"/>
      <c r="G54" s="219"/>
      <c r="H54" s="219"/>
      <c r="I54" s="334"/>
      <c r="J54" s="334"/>
      <c r="K54" s="334"/>
      <c r="L54" s="334"/>
      <c r="M54" s="334"/>
      <c r="N54" s="334"/>
      <c r="O54" s="334"/>
      <c r="P54" s="334"/>
      <c r="Q54" s="334"/>
      <c r="R54" s="334"/>
      <c r="S54" s="334"/>
      <c r="T54" s="334"/>
      <c r="U54" s="334"/>
      <c r="V54" s="334"/>
      <c r="W54" s="334"/>
      <c r="X54" s="334"/>
      <c r="Y54" s="338"/>
      <c r="Z54" s="338"/>
      <c r="AA54" s="338"/>
      <c r="AB54" s="334"/>
      <c r="AC54" s="334"/>
      <c r="AD54" s="334"/>
      <c r="AE54" s="334"/>
      <c r="AF54" s="338"/>
      <c r="AG54" s="338"/>
      <c r="AH54" s="338"/>
      <c r="AI54" s="334"/>
      <c r="AJ54" s="334"/>
      <c r="AK54" s="334"/>
      <c r="AL54" s="334"/>
      <c r="AM54" s="338"/>
      <c r="AN54" s="338"/>
      <c r="AO54" s="334"/>
      <c r="AP54" s="334"/>
      <c r="AQ54" s="334"/>
      <c r="AR54" s="334"/>
      <c r="AS54" s="331"/>
    </row>
    <row r="55" spans="1:45" ht="15.75" customHeight="1" x14ac:dyDescent="0.25">
      <c r="A55" s="351" t="s">
        <v>393</v>
      </c>
      <c r="B55" s="351"/>
      <c r="C55" s="351"/>
      <c r="D55" s="351"/>
      <c r="E55" s="351"/>
      <c r="F55" s="351"/>
      <c r="G55" s="351"/>
      <c r="H55" s="351"/>
      <c r="I55" s="351"/>
      <c r="T55" s="341"/>
    </row>
    <row r="56" spans="1:45" s="373" customFormat="1" ht="15.75" customHeight="1" x14ac:dyDescent="0.25">
      <c r="A56" s="578" t="s">
        <v>392</v>
      </c>
      <c r="B56" s="578"/>
      <c r="C56" s="578"/>
      <c r="D56" s="578"/>
      <c r="E56" s="578"/>
      <c r="F56" s="578"/>
      <c r="G56" s="578"/>
      <c r="H56" s="578"/>
      <c r="I56" s="351"/>
      <c r="J56" s="351"/>
      <c r="K56" s="351"/>
      <c r="L56" s="351"/>
      <c r="M56" s="351"/>
      <c r="AS56" s="263"/>
    </row>
    <row r="57" spans="1:45" s="373" customFormat="1" ht="15.75" customHeight="1" x14ac:dyDescent="0.25">
      <c r="A57" s="351" t="s">
        <v>391</v>
      </c>
      <c r="B57" s="351"/>
      <c r="C57" s="351"/>
      <c r="D57" s="351"/>
      <c r="E57" s="351"/>
      <c r="F57" s="351"/>
      <c r="G57" s="351"/>
      <c r="H57" s="351"/>
      <c r="I57" s="351"/>
      <c r="J57" s="351"/>
      <c r="K57" s="351"/>
      <c r="L57" s="351"/>
      <c r="M57" s="351"/>
      <c r="AS57" s="263"/>
    </row>
    <row r="58" spans="1:45" s="373" customFormat="1" ht="15.75" customHeight="1" x14ac:dyDescent="0.25">
      <c r="A58" s="351"/>
      <c r="B58" s="351"/>
      <c r="C58" s="351"/>
      <c r="D58" s="351"/>
      <c r="E58" s="351"/>
      <c r="F58" s="351"/>
      <c r="G58" s="351"/>
      <c r="H58" s="351"/>
      <c r="I58" s="351"/>
      <c r="J58" s="351"/>
      <c r="K58" s="351"/>
      <c r="L58" s="351"/>
      <c r="M58" s="351"/>
      <c r="AS58" s="263"/>
    </row>
  </sheetData>
  <sheetProtection algorithmName="SHA-512" hashValue="chtxvcC3a6DVowiQj+vO6Ppq8t4gGiEG+g7oMt+IBUFoqdgIpLTxkraiymocN7bBch4J3RuyG5wbDgbjLwJUjg==" saltValue="wfIQ0MOc/YPqPiOHWpPxcg==" spinCount="100000" sheet="1" objects="1" scenarios="1"/>
  <mergeCells count="4">
    <mergeCell ref="AN5:AQ5"/>
    <mergeCell ref="Z5:AA5"/>
    <mergeCell ref="AG5:AJ5"/>
    <mergeCell ref="B5:S5"/>
  </mergeCells>
  <pageMargins left="0.7" right="0.7" top="0.75" bottom="0.25" header="0.3" footer="0.05"/>
  <pageSetup scale="60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pageSetUpPr fitToPage="1"/>
  </sheetPr>
  <dimension ref="A1:H53"/>
  <sheetViews>
    <sheetView zoomScale="80" zoomScaleNormal="80" workbookViewId="0"/>
  </sheetViews>
  <sheetFormatPr defaultColWidth="8.77734375" defaultRowHeight="15.75" customHeight="1" x14ac:dyDescent="0.2"/>
  <cols>
    <col min="1" max="1" width="45.77734375" style="6" customWidth="1"/>
    <col min="2" max="2" width="14.44140625" style="6" customWidth="1"/>
    <col min="3" max="6" width="12.77734375" style="6" customWidth="1"/>
    <col min="7" max="9" width="7" style="6" customWidth="1"/>
    <col min="10" max="16384" width="8.77734375" style="6"/>
  </cols>
  <sheetData>
    <row r="1" spans="1:6" ht="18" customHeight="1" x14ac:dyDescent="0.25">
      <c r="A1" s="140" t="s">
        <v>31</v>
      </c>
    </row>
    <row r="2" spans="1:6" ht="18" x14ac:dyDescent="0.25">
      <c r="A2" s="140" t="s">
        <v>118</v>
      </c>
      <c r="B2" s="5"/>
      <c r="C2" s="5"/>
      <c r="E2" s="7"/>
      <c r="F2" s="7"/>
    </row>
    <row r="3" spans="1:6" ht="15" x14ac:dyDescent="0.2">
      <c r="A3" s="374" t="s">
        <v>43</v>
      </c>
      <c r="B3" s="5"/>
      <c r="C3" s="5"/>
      <c r="E3" s="7"/>
      <c r="F3" s="7"/>
    </row>
    <row r="4" spans="1:6" x14ac:dyDescent="0.25">
      <c r="A4" s="374"/>
      <c r="B4" s="55"/>
      <c r="C4" s="55"/>
      <c r="D4" s="351"/>
      <c r="E4" s="56"/>
      <c r="F4" s="56"/>
    </row>
    <row r="5" spans="1:6" x14ac:dyDescent="0.25">
      <c r="A5" s="351"/>
      <c r="B5" s="351"/>
      <c r="C5" s="351"/>
      <c r="D5" s="351"/>
      <c r="E5" s="351"/>
      <c r="F5" s="53" t="s">
        <v>13</v>
      </c>
    </row>
    <row r="6" spans="1:6" x14ac:dyDescent="0.25">
      <c r="A6" s="351"/>
      <c r="B6" s="53"/>
      <c r="C6" s="51"/>
      <c r="D6" s="53" t="s">
        <v>8</v>
      </c>
      <c r="E6" s="53" t="s">
        <v>13</v>
      </c>
      <c r="F6" s="53" t="s">
        <v>104</v>
      </c>
    </row>
    <row r="7" spans="1:6" ht="20.25" x14ac:dyDescent="0.55000000000000004">
      <c r="A7" s="349" t="s">
        <v>734</v>
      </c>
      <c r="B7" s="54" t="s">
        <v>495</v>
      </c>
      <c r="C7" s="54" t="s">
        <v>15</v>
      </c>
      <c r="D7" s="54" t="s">
        <v>9</v>
      </c>
      <c r="E7" s="54" t="s">
        <v>15</v>
      </c>
      <c r="F7" s="54" t="s">
        <v>11</v>
      </c>
    </row>
    <row r="8" spans="1:6" ht="15.75" customHeight="1" x14ac:dyDescent="0.2">
      <c r="A8" s="351" t="s">
        <v>16</v>
      </c>
      <c r="B8" s="169">
        <v>213</v>
      </c>
      <c r="C8" s="169">
        <v>226</v>
      </c>
      <c r="D8" s="169">
        <v>13</v>
      </c>
      <c r="E8" s="359">
        <v>0</v>
      </c>
      <c r="F8" s="359">
        <v>0</v>
      </c>
    </row>
    <row r="9" spans="1:6" ht="15.75" customHeight="1" x14ac:dyDescent="0.2">
      <c r="A9" s="351" t="s">
        <v>17</v>
      </c>
      <c r="B9" s="351">
        <v>6167</v>
      </c>
      <c r="C9" s="351">
        <v>6739</v>
      </c>
      <c r="D9" s="351">
        <v>572</v>
      </c>
      <c r="E9" s="359">
        <v>0.14000000000000001</v>
      </c>
      <c r="F9" s="359">
        <v>0.12</v>
      </c>
    </row>
    <row r="10" spans="1:6" ht="15.75" customHeight="1" x14ac:dyDescent="0.2">
      <c r="A10" s="351" t="s">
        <v>18</v>
      </c>
      <c r="B10" s="351">
        <v>225</v>
      </c>
      <c r="C10" s="351">
        <v>233</v>
      </c>
      <c r="D10" s="351">
        <v>8</v>
      </c>
      <c r="E10" s="359">
        <v>0</v>
      </c>
      <c r="F10" s="359">
        <v>0</v>
      </c>
    </row>
    <row r="11" spans="1:6" ht="15.75" customHeight="1" x14ac:dyDescent="0.2">
      <c r="A11" s="351" t="s">
        <v>102</v>
      </c>
      <c r="B11" s="351">
        <v>2880</v>
      </c>
      <c r="C11" s="351">
        <v>3138</v>
      </c>
      <c r="D11" s="351">
        <v>258</v>
      </c>
      <c r="E11" s="359">
        <v>6.9999999999999993E-2</v>
      </c>
      <c r="F11" s="359">
        <v>0.05</v>
      </c>
    </row>
    <row r="12" spans="1:6" ht="15.75" customHeight="1" x14ac:dyDescent="0.2">
      <c r="A12" s="351" t="s">
        <v>103</v>
      </c>
      <c r="B12" s="351">
        <v>814</v>
      </c>
      <c r="C12" s="351">
        <v>856</v>
      </c>
      <c r="D12" s="351">
        <v>42</v>
      </c>
      <c r="E12" s="359">
        <v>0.02</v>
      </c>
      <c r="F12" s="359">
        <v>0.02</v>
      </c>
    </row>
    <row r="13" spans="1:6" ht="15.75" customHeight="1" x14ac:dyDescent="0.2">
      <c r="A13" s="351" t="s">
        <v>403</v>
      </c>
      <c r="B13" s="351">
        <v>4623</v>
      </c>
      <c r="C13" s="351">
        <v>4607</v>
      </c>
      <c r="D13" s="351">
        <v>-16</v>
      </c>
      <c r="E13" s="359">
        <v>0.1</v>
      </c>
      <c r="F13" s="359">
        <v>0.08</v>
      </c>
    </row>
    <row r="14" spans="1:6" ht="15.75" customHeight="1" x14ac:dyDescent="0.2">
      <c r="A14" s="351" t="s">
        <v>404</v>
      </c>
      <c r="B14" s="351">
        <v>7389</v>
      </c>
      <c r="C14" s="351">
        <v>7419</v>
      </c>
      <c r="D14" s="351">
        <v>30</v>
      </c>
      <c r="E14" s="359">
        <v>0.15</v>
      </c>
      <c r="F14" s="359">
        <v>0.13</v>
      </c>
    </row>
    <row r="15" spans="1:6" ht="18" customHeight="1" x14ac:dyDescent="0.35">
      <c r="A15" s="351" t="s">
        <v>271</v>
      </c>
      <c r="B15" s="312">
        <v>23024</v>
      </c>
      <c r="C15" s="312">
        <v>25067</v>
      </c>
      <c r="D15" s="312">
        <v>2043</v>
      </c>
      <c r="E15" s="189" t="s">
        <v>573</v>
      </c>
      <c r="F15" s="195" t="s">
        <v>869</v>
      </c>
    </row>
    <row r="16" spans="1:6" s="171" customFormat="1" ht="18" x14ac:dyDescent="0.4">
      <c r="A16" s="51" t="s">
        <v>119</v>
      </c>
      <c r="B16" s="170">
        <v>45335</v>
      </c>
      <c r="C16" s="170">
        <v>48285</v>
      </c>
      <c r="D16" s="170">
        <v>2950</v>
      </c>
      <c r="E16" s="360" t="s">
        <v>537</v>
      </c>
      <c r="F16" s="360" t="s">
        <v>870</v>
      </c>
    </row>
    <row r="17" spans="1:6" s="171" customFormat="1" ht="15.75" customHeight="1" x14ac:dyDescent="0.4">
      <c r="A17" s="51"/>
      <c r="B17" s="170"/>
      <c r="C17" s="170"/>
      <c r="D17" s="170"/>
      <c r="E17" s="188"/>
      <c r="F17" s="188"/>
    </row>
    <row r="18" spans="1:6" ht="15.75" customHeight="1" x14ac:dyDescent="0.25">
      <c r="A18" s="51" t="s">
        <v>219</v>
      </c>
      <c r="E18" s="194"/>
      <c r="F18" s="194"/>
    </row>
    <row r="19" spans="1:6" ht="15.75" customHeight="1" x14ac:dyDescent="0.2">
      <c r="A19" s="208" t="s">
        <v>121</v>
      </c>
      <c r="B19" s="904">
        <v>4.1599999999999998E-2</v>
      </c>
      <c r="E19" s="194"/>
      <c r="F19" s="194"/>
    </row>
    <row r="20" spans="1:6" ht="15.75" customHeight="1" x14ac:dyDescent="0.2">
      <c r="A20" s="208" t="s">
        <v>122</v>
      </c>
      <c r="B20" s="904">
        <v>4.1200000000000001E-2</v>
      </c>
      <c r="E20" s="194"/>
      <c r="F20" s="194"/>
    </row>
    <row r="21" spans="1:6" ht="9.75" customHeight="1" x14ac:dyDescent="0.25">
      <c r="A21" s="51"/>
      <c r="B21" s="207"/>
      <c r="C21" s="207"/>
      <c r="D21" s="207"/>
      <c r="E21" s="207"/>
      <c r="F21" s="207"/>
    </row>
    <row r="22" spans="1:6" ht="15.75" customHeight="1" x14ac:dyDescent="0.25">
      <c r="A22" s="51" t="s">
        <v>123</v>
      </c>
      <c r="E22" s="194"/>
      <c r="F22" s="194"/>
    </row>
    <row r="23" spans="1:6" ht="15.75" customHeight="1" x14ac:dyDescent="0.2">
      <c r="A23" s="208" t="s">
        <v>165</v>
      </c>
      <c r="B23" s="271" t="s">
        <v>482</v>
      </c>
      <c r="E23" s="194"/>
      <c r="F23" s="194"/>
    </row>
    <row r="24" spans="1:6" ht="15.75" customHeight="1" x14ac:dyDescent="0.2">
      <c r="A24" s="208" t="s">
        <v>124</v>
      </c>
      <c r="B24" s="271" t="s">
        <v>483</v>
      </c>
      <c r="E24" s="194"/>
      <c r="F24" s="194"/>
    </row>
    <row r="25" spans="1:6" ht="15.75" customHeight="1" x14ac:dyDescent="0.2">
      <c r="A25" s="291"/>
      <c r="B25" s="271"/>
      <c r="C25" s="86"/>
      <c r="D25" s="86"/>
      <c r="E25" s="194"/>
      <c r="F25" s="194"/>
    </row>
    <row r="26" spans="1:6" ht="15.75" customHeight="1" x14ac:dyDescent="0.2">
      <c r="A26" s="291"/>
      <c r="B26" s="271"/>
      <c r="C26" s="86"/>
      <c r="D26" s="86"/>
      <c r="E26" s="194"/>
      <c r="F26" s="194"/>
    </row>
    <row r="27" spans="1:6" ht="15.75" customHeight="1" x14ac:dyDescent="0.25">
      <c r="E27" s="168"/>
      <c r="F27" s="53" t="s">
        <v>13</v>
      </c>
    </row>
    <row r="28" spans="1:6" ht="15.75" customHeight="1" x14ac:dyDescent="0.25">
      <c r="A28" s="351"/>
      <c r="B28" s="53"/>
      <c r="C28" s="51"/>
      <c r="D28" s="53" t="s">
        <v>8</v>
      </c>
      <c r="E28" s="53" t="s">
        <v>13</v>
      </c>
      <c r="F28" s="53" t="s">
        <v>104</v>
      </c>
    </row>
    <row r="29" spans="1:6" ht="20.25" x14ac:dyDescent="0.55000000000000004">
      <c r="A29" s="349" t="s">
        <v>478</v>
      </c>
      <c r="B29" s="54" t="s">
        <v>491</v>
      </c>
      <c r="C29" s="54" t="s">
        <v>15</v>
      </c>
      <c r="D29" s="54" t="s">
        <v>9</v>
      </c>
      <c r="E29" s="54" t="s">
        <v>15</v>
      </c>
      <c r="F29" s="54" t="s">
        <v>11</v>
      </c>
    </row>
    <row r="30" spans="1:6" ht="15.75" customHeight="1" x14ac:dyDescent="0.2">
      <c r="A30" s="351" t="s">
        <v>16</v>
      </c>
      <c r="B30" s="169">
        <v>203</v>
      </c>
      <c r="C30" s="169">
        <v>213</v>
      </c>
      <c r="D30" s="169">
        <v>10</v>
      </c>
      <c r="E30" s="359">
        <v>0.01</v>
      </c>
      <c r="F30" s="359">
        <v>0</v>
      </c>
    </row>
    <row r="31" spans="1:6" ht="15.75" customHeight="1" x14ac:dyDescent="0.2">
      <c r="A31" s="351" t="s">
        <v>17</v>
      </c>
      <c r="B31" s="351">
        <v>6628</v>
      </c>
      <c r="C31" s="351">
        <v>6987</v>
      </c>
      <c r="D31" s="351">
        <v>359</v>
      </c>
      <c r="E31" s="359">
        <v>0.15</v>
      </c>
      <c r="F31" s="359">
        <v>0.12000000000000001</v>
      </c>
    </row>
    <row r="32" spans="1:6" ht="15.75" customHeight="1" x14ac:dyDescent="0.2">
      <c r="A32" s="351" t="s">
        <v>18</v>
      </c>
      <c r="B32" s="351">
        <v>209</v>
      </c>
      <c r="C32" s="351">
        <v>211</v>
      </c>
      <c r="D32" s="351">
        <v>2</v>
      </c>
      <c r="E32" s="359">
        <v>0</v>
      </c>
      <c r="F32" s="359">
        <v>0</v>
      </c>
    </row>
    <row r="33" spans="1:8" ht="15.75" customHeight="1" x14ac:dyDescent="0.2">
      <c r="A33" s="351" t="s">
        <v>102</v>
      </c>
      <c r="B33" s="351">
        <v>2901</v>
      </c>
      <c r="C33" s="351">
        <v>3161</v>
      </c>
      <c r="D33" s="351">
        <v>260</v>
      </c>
      <c r="E33" s="359">
        <v>7.0000000000000007E-2</v>
      </c>
      <c r="F33" s="359">
        <v>0.06</v>
      </c>
    </row>
    <row r="34" spans="1:8" ht="15.75" customHeight="1" x14ac:dyDescent="0.2">
      <c r="A34" s="351" t="s">
        <v>103</v>
      </c>
      <c r="B34" s="351">
        <v>896</v>
      </c>
      <c r="C34" s="351">
        <v>927</v>
      </c>
      <c r="D34" s="351">
        <v>31</v>
      </c>
      <c r="E34" s="359">
        <v>0.02</v>
      </c>
      <c r="F34" s="359">
        <v>0.02</v>
      </c>
    </row>
    <row r="35" spans="1:8" ht="15.75" customHeight="1" x14ac:dyDescent="0.2">
      <c r="A35" s="351" t="s">
        <v>403</v>
      </c>
      <c r="B35" s="351">
        <v>4307</v>
      </c>
      <c r="C35" s="351">
        <v>4280</v>
      </c>
      <c r="D35" s="351">
        <v>-27</v>
      </c>
      <c r="E35" s="359">
        <v>0.09</v>
      </c>
      <c r="F35" s="359">
        <v>0.08</v>
      </c>
    </row>
    <row r="36" spans="1:8" ht="15.75" customHeight="1" x14ac:dyDescent="0.2">
      <c r="A36" s="351" t="s">
        <v>404</v>
      </c>
      <c r="B36" s="351">
        <v>6992</v>
      </c>
      <c r="C36" s="351">
        <v>7128</v>
      </c>
      <c r="D36" s="351">
        <v>136</v>
      </c>
      <c r="E36" s="359">
        <v>0.15</v>
      </c>
      <c r="F36" s="359">
        <v>0.13</v>
      </c>
    </row>
    <row r="37" spans="1:8" ht="15.75" customHeight="1" x14ac:dyDescent="0.35">
      <c r="A37" s="351" t="s">
        <v>271</v>
      </c>
      <c r="B37" s="312">
        <v>22501</v>
      </c>
      <c r="C37" s="312">
        <v>23711</v>
      </c>
      <c r="D37" s="312">
        <v>1210</v>
      </c>
      <c r="E37" s="195" t="s">
        <v>871</v>
      </c>
      <c r="F37" s="195" t="s">
        <v>869</v>
      </c>
      <c r="H37" s="361"/>
    </row>
    <row r="38" spans="1:8" ht="18" x14ac:dyDescent="0.4">
      <c r="A38" s="51" t="s">
        <v>119</v>
      </c>
      <c r="B38" s="170">
        <v>44637</v>
      </c>
      <c r="C38" s="170">
        <v>46618</v>
      </c>
      <c r="D38" s="170">
        <v>1981</v>
      </c>
      <c r="E38" s="363" t="s">
        <v>537</v>
      </c>
      <c r="F38" s="360" t="s">
        <v>872</v>
      </c>
    </row>
    <row r="39" spans="1:8" ht="15.75" customHeight="1" x14ac:dyDescent="0.4">
      <c r="A39" s="51"/>
      <c r="B39" s="170"/>
      <c r="C39" s="170"/>
      <c r="D39" s="170"/>
      <c r="E39" s="188"/>
      <c r="F39" s="188"/>
    </row>
    <row r="40" spans="1:8" ht="15.75" customHeight="1" x14ac:dyDescent="0.4">
      <c r="A40" s="51" t="s">
        <v>219</v>
      </c>
      <c r="B40" s="170"/>
      <c r="C40" s="170"/>
      <c r="D40" s="170"/>
      <c r="E40" s="362"/>
      <c r="F40" s="188"/>
    </row>
    <row r="41" spans="1:8" ht="18" x14ac:dyDescent="0.4">
      <c r="A41" s="208" t="s">
        <v>121</v>
      </c>
      <c r="B41" s="415">
        <v>4.48E-2</v>
      </c>
      <c r="C41" s="170"/>
      <c r="D41" s="170"/>
      <c r="E41" s="188"/>
      <c r="F41" s="188"/>
    </row>
    <row r="42" spans="1:8" ht="15.75" customHeight="1" x14ac:dyDescent="0.25">
      <c r="A42" s="208" t="s">
        <v>122</v>
      </c>
      <c r="B42" s="415">
        <v>4.4400000000000002E-2</v>
      </c>
      <c r="C42" s="207"/>
      <c r="D42" s="207"/>
      <c r="E42" s="207"/>
      <c r="F42" s="207"/>
    </row>
    <row r="43" spans="1:8" ht="9.75" customHeight="1" x14ac:dyDescent="0.25">
      <c r="A43" s="51"/>
      <c r="B43" s="207"/>
      <c r="C43" s="207"/>
      <c r="D43" s="207"/>
      <c r="E43" s="207"/>
      <c r="F43" s="207"/>
    </row>
    <row r="44" spans="1:8" ht="15.75" customHeight="1" x14ac:dyDescent="0.25">
      <c r="A44" s="51" t="s">
        <v>123</v>
      </c>
      <c r="E44" s="194"/>
      <c r="F44" s="194"/>
    </row>
    <row r="45" spans="1:8" ht="15.75" customHeight="1" x14ac:dyDescent="0.2">
      <c r="A45" s="208" t="s">
        <v>165</v>
      </c>
      <c r="B45" s="271" t="s">
        <v>482</v>
      </c>
      <c r="E45" s="194"/>
      <c r="F45" s="194"/>
    </row>
    <row r="46" spans="1:8" ht="15.75" customHeight="1" x14ac:dyDescent="0.2">
      <c r="A46" s="208" t="s">
        <v>124</v>
      </c>
      <c r="B46" s="271" t="s">
        <v>483</v>
      </c>
      <c r="E46" s="194"/>
      <c r="F46" s="194"/>
    </row>
    <row r="48" spans="1:8" ht="15.75" customHeight="1" x14ac:dyDescent="0.2">
      <c r="A48" s="351" t="s">
        <v>209</v>
      </c>
    </row>
    <row r="49" spans="1:1" ht="15.75" customHeight="1" x14ac:dyDescent="0.2">
      <c r="A49" s="351" t="s">
        <v>210</v>
      </c>
    </row>
    <row r="50" spans="1:1" ht="15" customHeight="1" x14ac:dyDescent="0.2">
      <c r="A50" s="351" t="s">
        <v>494</v>
      </c>
    </row>
    <row r="51" spans="1:1" ht="15" customHeight="1" x14ac:dyDescent="0.2"/>
    <row r="52" spans="1:1" ht="15" customHeight="1" x14ac:dyDescent="0.2"/>
    <row r="53" spans="1:1" ht="15" customHeight="1" x14ac:dyDescent="0.2"/>
  </sheetData>
  <sheetProtection algorithmName="SHA-512" hashValue="Wl23NFKf9sTn6/w4v9BJBIoHirql9DayyVNiGC8OsI0A9pImjCQbI6PgkYNP4p0b10pOWf7qRWgCukAQ9CFPDw==" saltValue="oHgY29ufyWrBTmIdl80GsQ==" spinCount="100000" sheet="1" objects="1" scenarios="1"/>
  <pageMargins left="0.7" right="0.7" top="0.75" bottom="0.5" header="0.3" footer="0.05"/>
  <pageSetup scale="69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"/>
  <dimension ref="A1:J51"/>
  <sheetViews>
    <sheetView zoomScale="80" zoomScaleNormal="80" workbookViewId="0">
      <selection activeCell="L15" sqref="L15"/>
    </sheetView>
  </sheetViews>
  <sheetFormatPr defaultColWidth="8.77734375" defaultRowHeight="15.75" customHeight="1" x14ac:dyDescent="0.2"/>
  <cols>
    <col min="1" max="1" width="45.77734375" style="6" customWidth="1"/>
    <col min="2" max="3" width="11.21875" style="6" customWidth="1"/>
    <col min="4" max="4" width="12.77734375" style="6" customWidth="1"/>
    <col min="5" max="5" width="11.21875" style="6" customWidth="1"/>
    <col min="6" max="6" width="2.109375" style="6" customWidth="1"/>
    <col min="7" max="9" width="11.21875" style="6" customWidth="1"/>
    <col min="10" max="10" width="11.21875" style="6" bestFit="1" customWidth="1"/>
    <col min="11" max="16384" width="8.77734375" style="6"/>
  </cols>
  <sheetData>
    <row r="1" spans="1:10" ht="18" customHeight="1" x14ac:dyDescent="0.25">
      <c r="A1" s="140" t="s">
        <v>31</v>
      </c>
    </row>
    <row r="2" spans="1:10" ht="18" x14ac:dyDescent="0.25">
      <c r="A2" s="140" t="s">
        <v>163</v>
      </c>
      <c r="B2" s="5"/>
      <c r="C2" s="5"/>
      <c r="E2" s="7"/>
      <c r="F2" s="7"/>
    </row>
    <row r="3" spans="1:10" ht="15" x14ac:dyDescent="0.2">
      <c r="A3" s="374" t="s">
        <v>43</v>
      </c>
      <c r="B3" s="5"/>
      <c r="C3" s="5"/>
      <c r="E3" s="7"/>
      <c r="F3" s="7"/>
    </row>
    <row r="4" spans="1:10" x14ac:dyDescent="0.25">
      <c r="A4" s="374"/>
      <c r="B4" s="55"/>
      <c r="C4" s="55"/>
      <c r="D4" s="351"/>
      <c r="E4" s="56"/>
      <c r="F4" s="7"/>
    </row>
    <row r="5" spans="1:10" ht="20.25" x14ac:dyDescent="0.55000000000000004">
      <c r="A5" s="5"/>
      <c r="B5" s="941" t="s">
        <v>734</v>
      </c>
      <c r="C5" s="941"/>
      <c r="D5" s="941"/>
      <c r="E5" s="941"/>
      <c r="F5" s="8"/>
      <c r="G5" s="941" t="s">
        <v>478</v>
      </c>
      <c r="H5" s="941"/>
      <c r="I5" s="941"/>
      <c r="J5" s="941"/>
    </row>
    <row r="6" spans="1:10" x14ac:dyDescent="0.25">
      <c r="B6" s="53"/>
      <c r="C6" s="51"/>
      <c r="D6" s="53" t="s">
        <v>8</v>
      </c>
      <c r="E6" s="53" t="s">
        <v>120</v>
      </c>
      <c r="F6" s="9"/>
      <c r="G6" s="53"/>
      <c r="H6" s="51"/>
      <c r="I6" s="53" t="s">
        <v>8</v>
      </c>
      <c r="J6" s="53" t="s">
        <v>120</v>
      </c>
    </row>
    <row r="7" spans="1:10" ht="20.25" x14ac:dyDescent="0.55000000000000004">
      <c r="A7" s="51" t="s">
        <v>195</v>
      </c>
      <c r="B7" s="690" t="s">
        <v>491</v>
      </c>
      <c r="C7" s="54" t="s">
        <v>15</v>
      </c>
      <c r="D7" s="54" t="s">
        <v>9</v>
      </c>
      <c r="E7" s="54" t="s">
        <v>15</v>
      </c>
      <c r="F7" s="10"/>
      <c r="G7" s="690" t="s">
        <v>491</v>
      </c>
      <c r="H7" s="54" t="s">
        <v>15</v>
      </c>
      <c r="I7" s="54" t="s">
        <v>9</v>
      </c>
      <c r="J7" s="54" t="s">
        <v>15</v>
      </c>
    </row>
    <row r="8" spans="1:10" ht="15" x14ac:dyDescent="0.2">
      <c r="A8" s="351" t="s">
        <v>16</v>
      </c>
      <c r="B8" s="169">
        <v>174</v>
      </c>
      <c r="C8" s="169">
        <v>181</v>
      </c>
      <c r="D8" s="169">
        <v>7</v>
      </c>
      <c r="E8" s="359">
        <v>0.02</v>
      </c>
      <c r="G8" s="169">
        <v>165</v>
      </c>
      <c r="H8" s="169">
        <v>167</v>
      </c>
      <c r="I8" s="169">
        <v>2</v>
      </c>
      <c r="J8" s="359">
        <v>0.02</v>
      </c>
    </row>
    <row r="9" spans="1:10" ht="15" x14ac:dyDescent="0.2">
      <c r="A9" s="351" t="s">
        <v>17</v>
      </c>
      <c r="B9" s="351">
        <v>2312</v>
      </c>
      <c r="C9" s="351">
        <v>2426</v>
      </c>
      <c r="D9" s="351">
        <v>114</v>
      </c>
      <c r="E9" s="359">
        <v>0.27</v>
      </c>
      <c r="G9" s="351">
        <v>2524</v>
      </c>
      <c r="H9" s="351">
        <v>2614</v>
      </c>
      <c r="I9" s="351">
        <v>90</v>
      </c>
      <c r="J9" s="359">
        <v>0.3</v>
      </c>
    </row>
    <row r="10" spans="1:10" ht="15" x14ac:dyDescent="0.2">
      <c r="A10" s="351" t="s">
        <v>18</v>
      </c>
      <c r="B10" s="351">
        <v>194</v>
      </c>
      <c r="C10" s="351">
        <v>198</v>
      </c>
      <c r="D10" s="351">
        <v>4</v>
      </c>
      <c r="E10" s="359">
        <v>0.02</v>
      </c>
      <c r="G10" s="351">
        <v>178</v>
      </c>
      <c r="H10" s="351">
        <v>177</v>
      </c>
      <c r="I10" s="351">
        <v>-1</v>
      </c>
      <c r="J10" s="359">
        <v>0.02</v>
      </c>
    </row>
    <row r="11" spans="1:10" ht="15" x14ac:dyDescent="0.2">
      <c r="A11" s="351" t="s">
        <v>102</v>
      </c>
      <c r="B11" s="351">
        <v>889</v>
      </c>
      <c r="C11" s="351">
        <v>943</v>
      </c>
      <c r="D11" s="351">
        <v>54</v>
      </c>
      <c r="E11" s="359">
        <v>0.11</v>
      </c>
      <c r="G11" s="351">
        <v>990</v>
      </c>
      <c r="H11" s="351">
        <v>1051</v>
      </c>
      <c r="I11" s="351">
        <v>61</v>
      </c>
      <c r="J11" s="359">
        <v>0.12</v>
      </c>
    </row>
    <row r="12" spans="1:10" ht="15" x14ac:dyDescent="0.2">
      <c r="A12" s="351" t="s">
        <v>103</v>
      </c>
      <c r="B12" s="351">
        <v>85</v>
      </c>
      <c r="C12" s="351">
        <v>88</v>
      </c>
      <c r="D12" s="351">
        <v>3</v>
      </c>
      <c r="E12" s="359">
        <v>0.01</v>
      </c>
      <c r="G12" s="351">
        <v>89</v>
      </c>
      <c r="H12" s="351">
        <v>92</v>
      </c>
      <c r="I12" s="351">
        <v>3</v>
      </c>
      <c r="J12" s="359">
        <v>0.01</v>
      </c>
    </row>
    <row r="13" spans="1:10" ht="15" x14ac:dyDescent="0.2">
      <c r="A13" s="351" t="s">
        <v>403</v>
      </c>
      <c r="B13" s="351">
        <v>960</v>
      </c>
      <c r="C13" s="351">
        <v>954</v>
      </c>
      <c r="D13" s="351">
        <v>-6</v>
      </c>
      <c r="E13" s="359">
        <v>0.11</v>
      </c>
      <c r="G13" s="351">
        <v>906</v>
      </c>
      <c r="H13" s="351">
        <v>901</v>
      </c>
      <c r="I13" s="351">
        <v>-5</v>
      </c>
      <c r="J13" s="359">
        <v>0.11</v>
      </c>
    </row>
    <row r="14" spans="1:10" ht="15" x14ac:dyDescent="0.2">
      <c r="A14" s="351" t="s">
        <v>404</v>
      </c>
      <c r="B14" s="351">
        <v>1906</v>
      </c>
      <c r="C14" s="351">
        <v>1910</v>
      </c>
      <c r="D14" s="351">
        <v>4</v>
      </c>
      <c r="E14" s="359">
        <v>0.22</v>
      </c>
      <c r="G14" s="351">
        <v>1727</v>
      </c>
      <c r="H14" s="351">
        <v>1741</v>
      </c>
      <c r="I14" s="351">
        <v>14</v>
      </c>
      <c r="J14" s="359">
        <v>0.2</v>
      </c>
    </row>
    <row r="15" spans="1:10" ht="17.25" x14ac:dyDescent="0.35">
      <c r="A15" s="351" t="s">
        <v>271</v>
      </c>
      <c r="B15" s="312">
        <v>2034</v>
      </c>
      <c r="C15" s="312">
        <v>2108</v>
      </c>
      <c r="D15" s="315">
        <v>74</v>
      </c>
      <c r="E15" s="266">
        <v>0.24</v>
      </c>
      <c r="G15" s="312">
        <v>1861</v>
      </c>
      <c r="H15" s="312">
        <v>1912</v>
      </c>
      <c r="I15" s="315">
        <v>51</v>
      </c>
      <c r="J15" s="266">
        <v>0.22</v>
      </c>
    </row>
    <row r="16" spans="1:10" s="171" customFormat="1" ht="18" x14ac:dyDescent="0.4">
      <c r="A16" s="51" t="s">
        <v>88</v>
      </c>
      <c r="B16" s="170">
        <v>8554</v>
      </c>
      <c r="C16" s="170">
        <v>8808</v>
      </c>
      <c r="D16" s="170">
        <v>254</v>
      </c>
      <c r="E16" s="360" t="s">
        <v>537</v>
      </c>
      <c r="G16" s="170">
        <v>8440</v>
      </c>
      <c r="H16" s="170">
        <v>8655</v>
      </c>
      <c r="I16" s="170">
        <v>215</v>
      </c>
      <c r="J16" s="360" t="s">
        <v>537</v>
      </c>
    </row>
    <row r="17" spans="1:10" ht="15" x14ac:dyDescent="0.2">
      <c r="A17" s="351"/>
      <c r="B17" s="310"/>
      <c r="C17" s="310"/>
      <c r="D17" s="310"/>
      <c r="E17" s="167"/>
      <c r="G17" s="310"/>
      <c r="H17" s="310"/>
      <c r="I17" s="310"/>
      <c r="J17" s="167"/>
    </row>
    <row r="18" spans="1:10" x14ac:dyDescent="0.25">
      <c r="A18" s="51" t="s">
        <v>219</v>
      </c>
      <c r="B18" s="310"/>
      <c r="C18" s="310"/>
      <c r="D18" s="310"/>
      <c r="E18" s="167"/>
      <c r="G18" s="310"/>
      <c r="H18" s="310"/>
      <c r="I18" s="310"/>
      <c r="J18" s="167"/>
    </row>
    <row r="19" spans="1:10" ht="15" x14ac:dyDescent="0.2">
      <c r="A19" s="208" t="s">
        <v>121</v>
      </c>
      <c r="B19" s="415">
        <v>3.4000000000000002E-2</v>
      </c>
      <c r="C19" s="310"/>
      <c r="D19" s="310"/>
      <c r="E19" s="167"/>
      <c r="G19" s="415">
        <v>3.9399999999999998E-2</v>
      </c>
      <c r="H19" s="310"/>
      <c r="I19" s="310"/>
      <c r="J19" s="167"/>
    </row>
    <row r="20" spans="1:10" ht="15" x14ac:dyDescent="0.2">
      <c r="A20" s="208" t="s">
        <v>122</v>
      </c>
      <c r="B20" s="415">
        <v>3.3399999999999999E-2</v>
      </c>
      <c r="C20" s="310"/>
      <c r="D20" s="310"/>
      <c r="E20" s="167"/>
      <c r="G20" s="415">
        <v>3.9E-2</v>
      </c>
      <c r="H20" s="310"/>
      <c r="I20" s="310"/>
      <c r="J20" s="167"/>
    </row>
    <row r="21" spans="1:10" ht="15" x14ac:dyDescent="0.2">
      <c r="A21" s="208" t="s">
        <v>218</v>
      </c>
      <c r="B21" s="415">
        <v>3.49E-2</v>
      </c>
      <c r="C21" s="310"/>
      <c r="D21" s="310"/>
      <c r="E21" s="167"/>
      <c r="G21" s="415">
        <v>4.0500000000000001E-2</v>
      </c>
      <c r="H21" s="310"/>
      <c r="I21" s="310"/>
      <c r="J21" s="167"/>
    </row>
    <row r="22" spans="1:10" ht="8.25" customHeight="1" x14ac:dyDescent="0.2">
      <c r="A22" s="208"/>
      <c r="B22" s="222"/>
      <c r="C22" s="310"/>
      <c r="D22" s="310"/>
      <c r="E22" s="167"/>
      <c r="G22" s="222"/>
      <c r="H22" s="310"/>
      <c r="I22" s="310"/>
      <c r="J22" s="167"/>
    </row>
    <row r="23" spans="1:10" x14ac:dyDescent="0.25">
      <c r="A23" s="51" t="s">
        <v>123</v>
      </c>
      <c r="C23" s="310"/>
      <c r="D23" s="310"/>
      <c r="E23" s="167"/>
      <c r="H23" s="310"/>
      <c r="I23" s="310"/>
      <c r="J23" s="167"/>
    </row>
    <row r="24" spans="1:10" ht="15" x14ac:dyDescent="0.2">
      <c r="A24" s="208" t="s">
        <v>165</v>
      </c>
      <c r="B24" s="271" t="s">
        <v>483</v>
      </c>
      <c r="C24" s="310"/>
      <c r="D24" s="310"/>
      <c r="E24" s="167"/>
      <c r="G24" s="271" t="s">
        <v>353</v>
      </c>
      <c r="H24" s="310"/>
      <c r="I24" s="310"/>
      <c r="J24" s="167"/>
    </row>
    <row r="25" spans="1:10" ht="15" x14ac:dyDescent="0.2">
      <c r="A25" s="208" t="s">
        <v>124</v>
      </c>
      <c r="B25" s="271" t="s">
        <v>619</v>
      </c>
      <c r="C25" s="310"/>
      <c r="D25" s="310"/>
      <c r="E25" s="167"/>
      <c r="G25" s="271" t="s">
        <v>619</v>
      </c>
      <c r="H25" s="310"/>
      <c r="I25" s="310"/>
      <c r="J25" s="167"/>
    </row>
    <row r="26" spans="1:10" ht="15" x14ac:dyDescent="0.2">
      <c r="A26" s="217"/>
      <c r="B26" s="217"/>
      <c r="C26" s="217"/>
      <c r="D26" s="217"/>
      <c r="E26" s="218"/>
      <c r="F26" s="283"/>
      <c r="G26" s="283"/>
      <c r="H26" s="283"/>
      <c r="I26" s="283"/>
      <c r="J26" s="283"/>
    </row>
    <row r="27" spans="1:10" ht="15" x14ac:dyDescent="0.2">
      <c r="A27" s="351"/>
      <c r="B27" s="310"/>
      <c r="C27" s="310"/>
      <c r="D27" s="310"/>
      <c r="E27" s="167"/>
    </row>
    <row r="28" spans="1:10" ht="20.25" x14ac:dyDescent="0.55000000000000004">
      <c r="A28" s="351"/>
      <c r="B28" s="941" t="s">
        <v>734</v>
      </c>
      <c r="C28" s="941"/>
      <c r="D28" s="941"/>
      <c r="E28" s="941"/>
      <c r="G28" s="941" t="s">
        <v>478</v>
      </c>
      <c r="H28" s="941"/>
      <c r="I28" s="941"/>
      <c r="J28" s="941"/>
    </row>
    <row r="29" spans="1:10" x14ac:dyDescent="0.25">
      <c r="A29" s="351"/>
      <c r="B29" s="53"/>
      <c r="C29" s="51"/>
      <c r="D29" s="53" t="s">
        <v>8</v>
      </c>
      <c r="E29" s="53" t="s">
        <v>13</v>
      </c>
      <c r="F29" s="9"/>
      <c r="G29" s="53"/>
      <c r="H29" s="51"/>
      <c r="I29" s="53" t="s">
        <v>8</v>
      </c>
      <c r="J29" s="53" t="s">
        <v>13</v>
      </c>
    </row>
    <row r="30" spans="1:10" ht="20.25" x14ac:dyDescent="0.55000000000000004">
      <c r="A30" s="51" t="s">
        <v>194</v>
      </c>
      <c r="B30" s="690" t="s">
        <v>491</v>
      </c>
      <c r="C30" s="54" t="s">
        <v>15</v>
      </c>
      <c r="D30" s="54" t="s">
        <v>9</v>
      </c>
      <c r="E30" s="54" t="s">
        <v>15</v>
      </c>
      <c r="F30" s="10"/>
      <c r="G30" s="690" t="s">
        <v>491</v>
      </c>
      <c r="H30" s="54" t="s">
        <v>15</v>
      </c>
      <c r="I30" s="54" t="s">
        <v>9</v>
      </c>
      <c r="J30" s="54" t="s">
        <v>15</v>
      </c>
    </row>
    <row r="31" spans="1:10" ht="15" x14ac:dyDescent="0.2">
      <c r="A31" s="351" t="s">
        <v>16</v>
      </c>
      <c r="B31" s="169">
        <v>39</v>
      </c>
      <c r="C31" s="169">
        <v>45</v>
      </c>
      <c r="D31" s="169">
        <v>6</v>
      </c>
      <c r="E31" s="359">
        <v>0</v>
      </c>
      <c r="G31" s="169">
        <v>38</v>
      </c>
      <c r="H31" s="169">
        <v>46</v>
      </c>
      <c r="I31" s="169">
        <v>8</v>
      </c>
      <c r="J31" s="359">
        <v>0</v>
      </c>
    </row>
    <row r="32" spans="1:10" ht="15" x14ac:dyDescent="0.2">
      <c r="A32" s="351" t="s">
        <v>17</v>
      </c>
      <c r="B32" s="351">
        <v>3855</v>
      </c>
      <c r="C32" s="351">
        <v>4313</v>
      </c>
      <c r="D32" s="351">
        <v>458</v>
      </c>
      <c r="E32" s="359">
        <v>0.11</v>
      </c>
      <c r="G32" s="351">
        <v>4104</v>
      </c>
      <c r="H32" s="351">
        <v>4373</v>
      </c>
      <c r="I32" s="351">
        <v>269</v>
      </c>
      <c r="J32" s="359">
        <v>0.12</v>
      </c>
    </row>
    <row r="33" spans="1:10" ht="15" x14ac:dyDescent="0.2">
      <c r="A33" s="351" t="s">
        <v>18</v>
      </c>
      <c r="B33" s="351">
        <v>31</v>
      </c>
      <c r="C33" s="351">
        <v>35</v>
      </c>
      <c r="D33" s="351">
        <v>4</v>
      </c>
      <c r="E33" s="359">
        <v>0</v>
      </c>
      <c r="G33" s="351">
        <v>31</v>
      </c>
      <c r="H33" s="351">
        <v>34</v>
      </c>
      <c r="I33" s="351">
        <v>3</v>
      </c>
      <c r="J33" s="359">
        <v>0</v>
      </c>
    </row>
    <row r="34" spans="1:10" ht="15" x14ac:dyDescent="0.2">
      <c r="A34" s="351" t="s">
        <v>102</v>
      </c>
      <c r="B34" s="351">
        <v>1990</v>
      </c>
      <c r="C34" s="351">
        <v>2187</v>
      </c>
      <c r="D34" s="351">
        <v>197</v>
      </c>
      <c r="E34" s="359">
        <v>0.06</v>
      </c>
      <c r="G34" s="351">
        <v>1909</v>
      </c>
      <c r="H34" s="351">
        <v>2100</v>
      </c>
      <c r="I34" s="351">
        <v>191</v>
      </c>
      <c r="J34" s="359">
        <v>0.06</v>
      </c>
    </row>
    <row r="35" spans="1:10" ht="15" x14ac:dyDescent="0.2">
      <c r="A35" s="351" t="s">
        <v>103</v>
      </c>
      <c r="B35" s="351">
        <v>729</v>
      </c>
      <c r="C35" s="351">
        <v>768</v>
      </c>
      <c r="D35" s="351">
        <v>39</v>
      </c>
      <c r="E35" s="359">
        <v>0.02</v>
      </c>
      <c r="G35" s="351">
        <v>807</v>
      </c>
      <c r="H35" s="351">
        <v>835</v>
      </c>
      <c r="I35" s="351">
        <v>28</v>
      </c>
      <c r="J35" s="359">
        <v>0.02</v>
      </c>
    </row>
    <row r="36" spans="1:10" ht="15" x14ac:dyDescent="0.2">
      <c r="A36" s="351" t="s">
        <v>403</v>
      </c>
      <c r="B36" s="351">
        <v>3663</v>
      </c>
      <c r="C36" s="351">
        <v>3653</v>
      </c>
      <c r="D36" s="351">
        <v>-10</v>
      </c>
      <c r="E36" s="359">
        <v>0.09</v>
      </c>
      <c r="G36" s="351">
        <v>3401</v>
      </c>
      <c r="H36" s="351">
        <v>3379</v>
      </c>
      <c r="I36" s="351">
        <v>-22</v>
      </c>
      <c r="J36" s="359">
        <v>0.09</v>
      </c>
    </row>
    <row r="37" spans="1:10" ht="15" x14ac:dyDescent="0.2">
      <c r="A37" s="351" t="s">
        <v>404</v>
      </c>
      <c r="B37" s="351">
        <v>5483</v>
      </c>
      <c r="C37" s="351">
        <v>5509</v>
      </c>
      <c r="D37" s="351">
        <v>26</v>
      </c>
      <c r="E37" s="359">
        <v>0.14000000000000001</v>
      </c>
      <c r="G37" s="351">
        <v>5265</v>
      </c>
      <c r="H37" s="351">
        <v>5387</v>
      </c>
      <c r="I37" s="351">
        <v>122</v>
      </c>
      <c r="J37" s="359">
        <v>0.14000000000000001</v>
      </c>
    </row>
    <row r="38" spans="1:10" ht="17.25" x14ac:dyDescent="0.35">
      <c r="A38" s="351" t="s">
        <v>271</v>
      </c>
      <c r="B38" s="312">
        <v>20990</v>
      </c>
      <c r="C38" s="312">
        <v>22959</v>
      </c>
      <c r="D38" s="312">
        <v>1969</v>
      </c>
      <c r="E38" s="266">
        <v>0.57999999999999996</v>
      </c>
      <c r="G38" s="312">
        <v>20640</v>
      </c>
      <c r="H38" s="312">
        <v>21799</v>
      </c>
      <c r="I38" s="312">
        <v>1159</v>
      </c>
      <c r="J38" s="266">
        <v>0.56999999999999995</v>
      </c>
    </row>
    <row r="39" spans="1:10" s="171" customFormat="1" ht="18" x14ac:dyDescent="0.4">
      <c r="A39" s="51" t="s">
        <v>196</v>
      </c>
      <c r="B39" s="170">
        <v>36780</v>
      </c>
      <c r="C39" s="170">
        <v>39469</v>
      </c>
      <c r="D39" s="170">
        <v>2689</v>
      </c>
      <c r="E39" s="360" t="s">
        <v>537</v>
      </c>
      <c r="G39" s="170">
        <v>36195</v>
      </c>
      <c r="H39" s="170">
        <v>37953</v>
      </c>
      <c r="I39" s="170">
        <v>1758</v>
      </c>
      <c r="J39" s="360" t="s">
        <v>537</v>
      </c>
    </row>
    <row r="40" spans="1:10" ht="15" x14ac:dyDescent="0.2">
      <c r="A40" s="351"/>
      <c r="B40" s="351"/>
      <c r="C40" s="351"/>
      <c r="D40" s="351"/>
      <c r="E40" s="167"/>
      <c r="G40" s="351"/>
      <c r="H40" s="351"/>
      <c r="I40" s="351"/>
      <c r="J40" s="167"/>
    </row>
    <row r="41" spans="1:10" x14ac:dyDescent="0.25">
      <c r="A41" s="51" t="s">
        <v>219</v>
      </c>
      <c r="B41" s="310"/>
      <c r="C41" s="351"/>
      <c r="D41" s="351"/>
      <c r="E41" s="167"/>
      <c r="G41" s="310"/>
      <c r="H41" s="351"/>
      <c r="I41" s="351"/>
      <c r="J41" s="167"/>
    </row>
    <row r="42" spans="1:10" ht="15" x14ac:dyDescent="0.2">
      <c r="A42" s="208" t="s">
        <v>121</v>
      </c>
      <c r="B42" s="415">
        <v>4.3299999999999998E-2</v>
      </c>
      <c r="C42" s="351"/>
      <c r="D42" s="351"/>
      <c r="E42" s="167"/>
      <c r="G42" s="415">
        <v>4.5900000000000003E-2</v>
      </c>
      <c r="H42" s="351"/>
      <c r="I42" s="351"/>
      <c r="J42" s="167"/>
    </row>
    <row r="43" spans="1:10" ht="15" x14ac:dyDescent="0.2">
      <c r="A43" s="208" t="s">
        <v>122</v>
      </c>
      <c r="B43" s="415">
        <v>4.2900000000000001E-2</v>
      </c>
      <c r="C43" s="351"/>
      <c r="D43" s="351"/>
      <c r="E43" s="351"/>
      <c r="G43" s="415">
        <v>4.5499999999999999E-2</v>
      </c>
      <c r="H43" s="351"/>
      <c r="I43" s="351"/>
      <c r="J43" s="351"/>
    </row>
    <row r="44" spans="1:10" ht="7.5" customHeight="1" x14ac:dyDescent="0.2"/>
    <row r="45" spans="1:10" ht="15.75" customHeight="1" x14ac:dyDescent="0.25">
      <c r="A45" s="51" t="s">
        <v>123</v>
      </c>
    </row>
    <row r="46" spans="1:10" ht="15.75" customHeight="1" x14ac:dyDescent="0.2">
      <c r="A46" s="208" t="s">
        <v>165</v>
      </c>
      <c r="B46" s="271" t="s">
        <v>341</v>
      </c>
      <c r="G46" s="271" t="s">
        <v>341</v>
      </c>
    </row>
    <row r="47" spans="1:10" ht="15.75" customHeight="1" x14ac:dyDescent="0.2">
      <c r="A47" s="208" t="s">
        <v>124</v>
      </c>
      <c r="B47" s="271" t="s">
        <v>353</v>
      </c>
      <c r="G47" s="271" t="s">
        <v>353</v>
      </c>
    </row>
    <row r="48" spans="1:10" ht="15.75" customHeight="1" x14ac:dyDescent="0.35">
      <c r="A48" s="208"/>
      <c r="B48" s="209"/>
    </row>
    <row r="49" spans="1:1" ht="15.75" customHeight="1" x14ac:dyDescent="0.2">
      <c r="A49" s="351" t="s">
        <v>209</v>
      </c>
    </row>
    <row r="50" spans="1:1" ht="15.75" customHeight="1" x14ac:dyDescent="0.2">
      <c r="A50" s="351" t="s">
        <v>210</v>
      </c>
    </row>
    <row r="51" spans="1:1" ht="15.75" customHeight="1" x14ac:dyDescent="0.2">
      <c r="A51" s="351" t="s">
        <v>217</v>
      </c>
    </row>
  </sheetData>
  <sheetProtection algorithmName="SHA-512" hashValue="oMapwYRVrGnalNRSfFz8qjzpBB7vOq65bGo73DGgeda5xDXTOQuZbY8pQ6UaSNmrpfu5OnIYNqRFoBZcZNvMjA==" saltValue="hBERm/ibeNZSKXFPd4mQ6g==" spinCount="100000" sheet="1" objects="1" scenarios="1"/>
  <mergeCells count="4">
    <mergeCell ref="G5:J5"/>
    <mergeCell ref="G28:J28"/>
    <mergeCell ref="B28:E28"/>
    <mergeCell ref="B5:E5"/>
  </mergeCells>
  <pageMargins left="0.7" right="0.7" top="0.75" bottom="0.25" header="0.3" footer="0.05"/>
  <pageSetup scale="67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pageSetUpPr fitToPage="1"/>
  </sheetPr>
  <dimension ref="A1:AU54"/>
  <sheetViews>
    <sheetView topLeftCell="A28" zoomScale="80" zoomScaleNormal="80" workbookViewId="0">
      <selection activeCell="B44" sqref="B44"/>
    </sheetView>
  </sheetViews>
  <sheetFormatPr defaultColWidth="8.77734375" defaultRowHeight="15" outlineLevelCol="2" x14ac:dyDescent="0.2"/>
  <cols>
    <col min="1" max="1" width="75.77734375" style="262" customWidth="1"/>
    <col min="2" max="3" width="12.77734375" style="262" customWidth="1"/>
    <col min="4" max="4" width="12.33203125" style="262" customWidth="1"/>
    <col min="5" max="6" width="12" style="262" customWidth="1"/>
    <col min="7" max="7" width="11.77734375" style="262" hidden="1" customWidth="1" outlineLevel="1"/>
    <col min="8" max="8" width="12.21875" style="262" hidden="1" customWidth="1" outlineLevel="1"/>
    <col min="9" max="9" width="11.77734375" style="262" hidden="1" customWidth="1" outlineLevel="1"/>
    <col min="10" max="10" width="11.5546875" style="262" hidden="1" customWidth="1" outlineLevel="1"/>
    <col min="11" max="11" width="11.77734375" style="262" hidden="1" customWidth="1" outlineLevel="1"/>
    <col min="12" max="12" width="12" style="262" hidden="1" customWidth="1" outlineLevel="1"/>
    <col min="13" max="14" width="10.5546875" style="262" hidden="1" customWidth="1" outlineLevel="1"/>
    <col min="15" max="23" width="10.77734375" style="262" hidden="1" customWidth="1" outlineLevel="1"/>
    <col min="24" max="24" width="7.77734375" style="262" hidden="1" customWidth="1" outlineLevel="1"/>
    <col min="25" max="25" width="1.77734375" style="262" customWidth="1" collapsed="1"/>
    <col min="26" max="27" width="10.77734375" style="262" hidden="1" customWidth="1" outlineLevel="1"/>
    <col min="28" max="28" width="12" style="262" hidden="1" customWidth="1" outlineLevel="1"/>
    <col min="29" max="30" width="10.77734375" style="262" hidden="1" customWidth="1" outlineLevel="1"/>
    <col min="31" max="31" width="11.21875" style="262" hidden="1" customWidth="1" outlineLevel="1"/>
    <col min="32" max="32" width="1.77734375" style="262" hidden="1" customWidth="1" outlineLevel="1"/>
    <col min="33" max="33" width="11.21875" style="262" customWidth="1" collapsed="1"/>
    <col min="34" max="34" width="11.21875" style="262" customWidth="1"/>
    <col min="35" max="35" width="10.109375" style="262" hidden="1" customWidth="1" outlineLevel="1"/>
    <col min="36" max="38" width="10.77734375" style="262" hidden="1" customWidth="1" outlineLevel="1"/>
    <col min="39" max="39" width="1.77734375" style="262" hidden="1" customWidth="1" outlineLevel="1"/>
    <col min="40" max="40" width="10.77734375" style="262" hidden="1" customWidth="1" outlineLevel="1"/>
    <col min="41" max="41" width="11.21875" style="262" hidden="1" customWidth="1" outlineLevel="1"/>
    <col min="42" max="43" width="10.77734375" style="262" hidden="1" customWidth="1" outlineLevel="2"/>
    <col min="44" max="44" width="10.44140625" style="262" hidden="1" customWidth="1" outlineLevel="2"/>
    <col min="45" max="45" width="8.77734375" style="262" hidden="1" customWidth="1" outlineLevel="1" collapsed="1"/>
    <col min="46" max="46" width="8.77734375" style="262" collapsed="1"/>
    <col min="47" max="16384" width="8.77734375" style="262"/>
  </cols>
  <sheetData>
    <row r="1" spans="1:47" ht="18" customHeight="1" x14ac:dyDescent="0.3">
      <c r="A1" s="118" t="s">
        <v>31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AR1" s="422"/>
    </row>
    <row r="2" spans="1:47" ht="18" x14ac:dyDescent="0.25">
      <c r="A2" s="118" t="s">
        <v>41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</row>
    <row r="3" spans="1:47" x14ac:dyDescent="0.2">
      <c r="A3" s="165" t="s">
        <v>10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</row>
    <row r="5" spans="1:47" ht="15.75" x14ac:dyDescent="0.25"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933"/>
      <c r="L5" s="933"/>
      <c r="M5" s="933"/>
      <c r="N5" s="933"/>
      <c r="O5" s="472"/>
      <c r="P5" s="472"/>
      <c r="Q5" s="472"/>
      <c r="R5" s="472"/>
      <c r="S5" s="472"/>
      <c r="T5" s="472"/>
      <c r="U5" s="472"/>
      <c r="V5" s="472"/>
      <c r="W5" s="472"/>
      <c r="X5" s="78"/>
      <c r="Y5" s="334"/>
      <c r="Z5" s="933" t="s">
        <v>4</v>
      </c>
      <c r="AA5" s="933"/>
      <c r="AB5" s="472"/>
      <c r="AC5" s="472"/>
      <c r="AD5" s="472"/>
      <c r="AE5" s="78"/>
      <c r="AF5" s="13"/>
      <c r="AG5" s="933" t="s">
        <v>5</v>
      </c>
      <c r="AH5" s="933"/>
      <c r="AI5" s="933"/>
      <c r="AJ5" s="933"/>
      <c r="AK5" s="472"/>
      <c r="AL5" s="78"/>
      <c r="AM5" s="334"/>
      <c r="AN5" s="933" t="s">
        <v>2</v>
      </c>
      <c r="AO5" s="933"/>
      <c r="AP5" s="933"/>
      <c r="AQ5" s="933"/>
      <c r="AR5" s="472"/>
    </row>
    <row r="6" spans="1:47" ht="20.25" x14ac:dyDescent="0.55000000000000004">
      <c r="A6" s="423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34"/>
      <c r="Z6" s="308" t="s">
        <v>629</v>
      </c>
      <c r="AA6" s="308" t="s">
        <v>401</v>
      </c>
      <c r="AB6" s="308" t="s">
        <v>349</v>
      </c>
      <c r="AC6" s="308" t="s">
        <v>301</v>
      </c>
      <c r="AD6" s="308" t="s">
        <v>273</v>
      </c>
      <c r="AE6" s="308" t="s">
        <v>239</v>
      </c>
      <c r="AF6" s="13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>
        <v>42277</v>
      </c>
      <c r="AM6" s="44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</row>
    <row r="7" spans="1:47" x14ac:dyDescent="0.2"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F7" s="358"/>
      <c r="AG7" s="358"/>
      <c r="AH7" s="358"/>
      <c r="AI7" s="358"/>
      <c r="AM7" s="358"/>
      <c r="AN7" s="358"/>
      <c r="AO7" s="358"/>
    </row>
    <row r="8" spans="1:47" ht="7.5" customHeight="1" x14ac:dyDescent="0.2">
      <c r="A8" s="424"/>
      <c r="B8" s="425"/>
      <c r="C8" s="425"/>
      <c r="D8" s="425"/>
      <c r="E8" s="425"/>
      <c r="F8" s="425"/>
      <c r="G8" s="425"/>
      <c r="H8" s="425"/>
      <c r="I8" s="425"/>
      <c r="J8" s="425"/>
      <c r="K8" s="425"/>
      <c r="L8" s="425"/>
      <c r="M8" s="425"/>
      <c r="N8" s="174"/>
      <c r="O8" s="174"/>
      <c r="P8" s="174"/>
      <c r="Q8" s="174"/>
      <c r="R8" s="174"/>
      <c r="S8" s="174"/>
      <c r="T8" s="174"/>
      <c r="U8" s="174"/>
      <c r="V8" s="174"/>
      <c r="W8" s="174"/>
      <c r="X8" s="174"/>
      <c r="Y8" s="174"/>
      <c r="Z8" s="174"/>
      <c r="AA8" s="835"/>
      <c r="AB8" s="174"/>
      <c r="AC8" s="426"/>
      <c r="AD8" s="425"/>
      <c r="AE8" s="425"/>
      <c r="AF8" s="174"/>
      <c r="AG8" s="174"/>
      <c r="AH8" s="835"/>
      <c r="AI8" s="174"/>
      <c r="AJ8" s="425"/>
      <c r="AK8" s="425"/>
      <c r="AL8" s="425"/>
      <c r="AM8" s="174"/>
      <c r="AN8" s="174"/>
      <c r="AO8" s="174"/>
      <c r="AP8" s="425"/>
      <c r="AQ8" s="425"/>
      <c r="AR8" s="426"/>
      <c r="AS8" s="427"/>
    </row>
    <row r="9" spans="1:47" ht="15.75" x14ac:dyDescent="0.25">
      <c r="A9" s="428" t="s">
        <v>74</v>
      </c>
      <c r="B9" s="485"/>
      <c r="C9" s="485"/>
      <c r="D9" s="485"/>
      <c r="E9" s="485"/>
      <c r="F9" s="485"/>
      <c r="G9" s="485"/>
      <c r="H9" s="485"/>
      <c r="I9" s="485"/>
      <c r="J9" s="485"/>
      <c r="K9" s="485"/>
      <c r="L9" s="485"/>
      <c r="M9" s="485"/>
      <c r="N9" s="356"/>
      <c r="O9" s="356"/>
      <c r="P9" s="356"/>
      <c r="Q9" s="356"/>
      <c r="R9" s="356"/>
      <c r="S9" s="356"/>
      <c r="T9" s="356"/>
      <c r="U9" s="356"/>
      <c r="V9" s="356"/>
      <c r="W9" s="356"/>
      <c r="X9" s="356"/>
      <c r="Y9" s="356"/>
      <c r="Z9" s="356"/>
      <c r="AA9" s="836"/>
      <c r="AB9" s="356"/>
      <c r="AC9" s="429"/>
      <c r="AD9" s="429"/>
      <c r="AE9" s="429"/>
      <c r="AF9" s="356"/>
      <c r="AG9" s="356"/>
      <c r="AH9" s="836"/>
      <c r="AI9" s="356"/>
      <c r="AJ9" s="429"/>
      <c r="AK9" s="429"/>
      <c r="AL9" s="429"/>
      <c r="AM9" s="356"/>
      <c r="AN9" s="356"/>
      <c r="AO9" s="356"/>
      <c r="AP9" s="429"/>
      <c r="AQ9" s="429"/>
      <c r="AR9" s="430"/>
      <c r="AS9" s="427"/>
    </row>
    <row r="10" spans="1:47" x14ac:dyDescent="0.2">
      <c r="A10" s="431" t="s">
        <v>375</v>
      </c>
      <c r="B10" s="32">
        <v>164</v>
      </c>
      <c r="C10" s="32">
        <v>177</v>
      </c>
      <c r="D10" s="32">
        <v>-301</v>
      </c>
      <c r="E10" s="32">
        <v>211</v>
      </c>
      <c r="F10" s="32">
        <v>147</v>
      </c>
      <c r="G10" s="32">
        <v>210</v>
      </c>
      <c r="H10" s="32">
        <v>329</v>
      </c>
      <c r="I10" s="32" t="e">
        <v>#REF!</v>
      </c>
      <c r="J10" s="32" t="e">
        <v>#REF!</v>
      </c>
      <c r="K10" s="32" t="e">
        <v>#REF!</v>
      </c>
      <c r="L10" s="32" t="e">
        <v>#REF!</v>
      </c>
      <c r="M10" s="32" t="e">
        <v>#REF!</v>
      </c>
      <c r="N10" s="32" t="e">
        <v>#REF!</v>
      </c>
      <c r="O10" s="32" t="e">
        <v>#REF!</v>
      </c>
      <c r="P10" s="32" t="e">
        <v>#REF!</v>
      </c>
      <c r="Q10" s="32" t="e">
        <v>#REF!</v>
      </c>
      <c r="R10" s="32" t="e">
        <v>#REF!</v>
      </c>
      <c r="S10" s="32" t="e">
        <v>#REF!</v>
      </c>
      <c r="T10" s="32" t="e">
        <v>#REF!</v>
      </c>
      <c r="U10" s="32" t="e">
        <v>#REF!</v>
      </c>
      <c r="V10" s="32" t="e">
        <v>#REF!</v>
      </c>
      <c r="W10" s="32" t="e">
        <v>#REF!</v>
      </c>
      <c r="X10" s="32" t="e">
        <v>#REF!</v>
      </c>
      <c r="Y10" s="32"/>
      <c r="Z10" s="32">
        <v>-124</v>
      </c>
      <c r="AA10" s="708">
        <v>539</v>
      </c>
      <c r="AB10" s="32" t="e">
        <v>#REF!</v>
      </c>
      <c r="AC10" s="32" t="e">
        <v>#REF!</v>
      </c>
      <c r="AD10" s="32" t="e">
        <v>#REF!</v>
      </c>
      <c r="AE10" s="32" t="e">
        <v>#REF!</v>
      </c>
      <c r="AF10" s="310"/>
      <c r="AG10" s="32">
        <v>40</v>
      </c>
      <c r="AH10" s="708">
        <v>686</v>
      </c>
      <c r="AI10" s="32" t="e">
        <v>#REF!</v>
      </c>
      <c r="AJ10" s="32" t="e">
        <v>#REF!</v>
      </c>
      <c r="AK10" s="32" t="e">
        <v>#REF!</v>
      </c>
      <c r="AL10" s="32" t="e">
        <v>#REF!</v>
      </c>
      <c r="AM10" s="310"/>
      <c r="AN10" s="32">
        <v>897</v>
      </c>
      <c r="AO10" s="32">
        <v>530</v>
      </c>
      <c r="AP10" s="261" t="e">
        <v>#REF!</v>
      </c>
      <c r="AQ10" s="261" t="e">
        <v>#REF!</v>
      </c>
      <c r="AR10" s="430" t="e">
        <v>#REF!</v>
      </c>
      <c r="AS10" s="427"/>
    </row>
    <row r="11" spans="1:47" s="351" customFormat="1" x14ac:dyDescent="0.2">
      <c r="A11" s="441" t="s">
        <v>47</v>
      </c>
      <c r="B11" s="707">
        <v>217</v>
      </c>
      <c r="C11" s="707">
        <v>95</v>
      </c>
      <c r="D11" s="707">
        <v>171</v>
      </c>
      <c r="E11" s="310">
        <v>203</v>
      </c>
      <c r="F11" s="310">
        <v>205</v>
      </c>
      <c r="G11" s="310">
        <v>192</v>
      </c>
      <c r="H11" s="310">
        <v>184</v>
      </c>
      <c r="I11" s="310" t="e">
        <v>#REF!</v>
      </c>
      <c r="J11" s="310" t="e">
        <v>#REF!</v>
      </c>
      <c r="K11" s="310" t="e">
        <v>#REF!</v>
      </c>
      <c r="L11" s="310" t="e">
        <v>#REF!</v>
      </c>
      <c r="M11" s="310" t="e">
        <v>#REF!</v>
      </c>
      <c r="N11" s="310" t="e">
        <v>#REF!</v>
      </c>
      <c r="O11" s="310" t="e">
        <v>#REF!</v>
      </c>
      <c r="P11" s="310" t="e">
        <v>#REF!</v>
      </c>
      <c r="Q11" s="310" t="e">
        <v>#REF!</v>
      </c>
      <c r="R11" s="310" t="e">
        <v>#REF!</v>
      </c>
      <c r="S11" s="310" t="e">
        <v>#REF!</v>
      </c>
      <c r="T11" s="310" t="e">
        <v>#REF!</v>
      </c>
      <c r="U11" s="310" t="e">
        <v>#REF!</v>
      </c>
      <c r="V11" s="310" t="e">
        <v>#REF!</v>
      </c>
      <c r="W11" s="310" t="e">
        <v>#REF!</v>
      </c>
      <c r="X11" s="310" t="e">
        <v>#REF!</v>
      </c>
      <c r="Y11" s="310"/>
      <c r="Z11" s="310">
        <v>266</v>
      </c>
      <c r="AA11" s="837">
        <v>376</v>
      </c>
      <c r="AB11" s="310" t="e">
        <v>#REF!</v>
      </c>
      <c r="AC11" s="310" t="e">
        <v>#REF!</v>
      </c>
      <c r="AD11" s="310" t="e">
        <v>#REF!</v>
      </c>
      <c r="AE11" s="310" t="e">
        <v>#REF!</v>
      </c>
      <c r="AF11" s="32"/>
      <c r="AG11" s="310">
        <v>483</v>
      </c>
      <c r="AH11" s="837">
        <v>581</v>
      </c>
      <c r="AI11" s="310" t="e">
        <v>#REF!</v>
      </c>
      <c r="AJ11" s="310" t="e">
        <v>#REF!</v>
      </c>
      <c r="AK11" s="310" t="e">
        <v>#REF!</v>
      </c>
      <c r="AL11" s="310" t="e">
        <v>#REF!</v>
      </c>
      <c r="AM11" s="32"/>
      <c r="AN11" s="310">
        <v>784</v>
      </c>
      <c r="AO11" s="310">
        <v>761</v>
      </c>
      <c r="AP11" s="310" t="e">
        <v>#REF!</v>
      </c>
      <c r="AQ11" s="310" t="e">
        <v>#REF!</v>
      </c>
      <c r="AR11" s="708" t="e">
        <v>#REF!</v>
      </c>
      <c r="AS11" s="709"/>
    </row>
    <row r="12" spans="1:47" s="351" customFormat="1" x14ac:dyDescent="0.2">
      <c r="A12" s="441" t="s">
        <v>716</v>
      </c>
      <c r="B12" s="707">
        <v>163</v>
      </c>
      <c r="C12" s="707">
        <v>139</v>
      </c>
      <c r="D12" s="707">
        <v>178</v>
      </c>
      <c r="E12" s="707">
        <v>173</v>
      </c>
      <c r="F12" s="707">
        <v>166</v>
      </c>
      <c r="G12" s="310"/>
      <c r="H12" s="310"/>
      <c r="I12" s="310"/>
      <c r="J12" s="310"/>
      <c r="K12" s="310"/>
      <c r="L12" s="310"/>
      <c r="M12" s="310"/>
      <c r="N12" s="310"/>
      <c r="O12" s="310"/>
      <c r="P12" s="310"/>
      <c r="Q12" s="310"/>
      <c r="R12" s="310"/>
      <c r="S12" s="310"/>
      <c r="T12" s="310"/>
      <c r="U12" s="310"/>
      <c r="V12" s="310"/>
      <c r="W12" s="310"/>
      <c r="X12" s="310"/>
      <c r="Y12" s="310"/>
      <c r="Z12" s="310"/>
      <c r="AA12" s="837"/>
      <c r="AB12" s="310"/>
      <c r="AC12" s="310"/>
      <c r="AD12" s="310"/>
      <c r="AE12" s="310"/>
      <c r="AF12" s="32"/>
      <c r="AG12" s="310">
        <v>480</v>
      </c>
      <c r="AH12" s="837">
        <v>474</v>
      </c>
      <c r="AI12" s="310"/>
      <c r="AJ12" s="310"/>
      <c r="AK12" s="310"/>
      <c r="AL12" s="310"/>
      <c r="AM12" s="32"/>
      <c r="AN12" s="310"/>
      <c r="AO12" s="310"/>
      <c r="AP12" s="310"/>
      <c r="AQ12" s="310"/>
      <c r="AR12" s="708"/>
      <c r="AS12" s="709"/>
    </row>
    <row r="13" spans="1:47" x14ac:dyDescent="0.2">
      <c r="A13" s="431" t="s">
        <v>53</v>
      </c>
      <c r="B13" s="707">
        <v>73110</v>
      </c>
      <c r="C13" s="707">
        <v>70867</v>
      </c>
      <c r="D13" s="707">
        <v>67643</v>
      </c>
      <c r="E13" s="310">
        <v>70130</v>
      </c>
      <c r="F13" s="310">
        <v>69067</v>
      </c>
      <c r="G13" s="310">
        <v>67697</v>
      </c>
      <c r="H13" s="310">
        <v>66132</v>
      </c>
      <c r="I13" s="310">
        <v>63456</v>
      </c>
      <c r="J13" s="310">
        <v>64190</v>
      </c>
      <c r="K13" s="310">
        <v>61834</v>
      </c>
      <c r="L13" s="310">
        <v>60656</v>
      </c>
      <c r="M13" s="310">
        <v>60658</v>
      </c>
      <c r="N13" s="310">
        <v>60163</v>
      </c>
      <c r="O13" s="310">
        <v>58618</v>
      </c>
      <c r="P13" s="310">
        <v>57464</v>
      </c>
      <c r="Q13" s="310">
        <v>55072</v>
      </c>
      <c r="R13" s="310">
        <v>54845</v>
      </c>
      <c r="S13" s="310">
        <v>52733</v>
      </c>
      <c r="T13" s="310">
        <v>51038</v>
      </c>
      <c r="U13" s="310">
        <v>49837</v>
      </c>
      <c r="V13" s="310">
        <v>50540</v>
      </c>
      <c r="W13" s="310">
        <v>49403</v>
      </c>
      <c r="X13" s="310">
        <v>48285</v>
      </c>
      <c r="Y13" s="310"/>
      <c r="Z13" s="310">
        <v>70867</v>
      </c>
      <c r="AA13" s="837">
        <v>67697</v>
      </c>
      <c r="AB13" s="310">
        <v>61834</v>
      </c>
      <c r="AC13" s="310">
        <v>58618</v>
      </c>
      <c r="AD13" s="310">
        <v>52733</v>
      </c>
      <c r="AE13" s="310">
        <v>49403</v>
      </c>
      <c r="AF13" s="310"/>
      <c r="AG13" s="310">
        <v>73110</v>
      </c>
      <c r="AH13" s="837">
        <v>69067</v>
      </c>
      <c r="AI13" s="310">
        <v>64190</v>
      </c>
      <c r="AJ13" s="310">
        <v>60163</v>
      </c>
      <c r="AK13" s="310">
        <v>54845</v>
      </c>
      <c r="AL13" s="310">
        <v>50540</v>
      </c>
      <c r="AM13" s="310"/>
      <c r="AN13" s="310">
        <v>70130</v>
      </c>
      <c r="AO13" s="310">
        <v>63456</v>
      </c>
      <c r="AP13" s="310">
        <v>60658</v>
      </c>
      <c r="AQ13" s="310">
        <v>55072</v>
      </c>
      <c r="AR13" s="430">
        <v>47513</v>
      </c>
      <c r="AS13" s="427"/>
    </row>
    <row r="14" spans="1:47" x14ac:dyDescent="0.2">
      <c r="A14" s="431" t="s">
        <v>134</v>
      </c>
      <c r="B14" s="707">
        <v>5087</v>
      </c>
      <c r="C14" s="707">
        <v>5049</v>
      </c>
      <c r="D14" s="707">
        <v>4987</v>
      </c>
      <c r="E14" s="310">
        <v>5390</v>
      </c>
      <c r="F14" s="310">
        <v>5376</v>
      </c>
      <c r="G14" s="310">
        <v>5260</v>
      </c>
      <c r="H14" s="310">
        <v>5201</v>
      </c>
      <c r="I14" s="310">
        <v>4898</v>
      </c>
      <c r="J14" s="310">
        <v>5103</v>
      </c>
      <c r="K14" s="310">
        <v>4920</v>
      </c>
      <c r="L14" s="310">
        <v>4865</v>
      </c>
      <c r="M14" s="310">
        <v>4724</v>
      </c>
      <c r="N14" s="310">
        <v>4852</v>
      </c>
      <c r="O14" s="310">
        <v>4837</v>
      </c>
      <c r="P14" s="310">
        <v>4815</v>
      </c>
      <c r="Q14" s="310">
        <v>4617</v>
      </c>
      <c r="R14" s="310">
        <v>4487</v>
      </c>
      <c r="S14" s="310">
        <v>4356</v>
      </c>
      <c r="T14" s="310">
        <v>4325</v>
      </c>
      <c r="U14" s="310">
        <v>4313</v>
      </c>
      <c r="V14" s="310">
        <v>4277</v>
      </c>
      <c r="W14" s="310">
        <v>4345</v>
      </c>
      <c r="X14" s="310">
        <v>4267</v>
      </c>
      <c r="Y14" s="310"/>
      <c r="Z14" s="310">
        <v>5049</v>
      </c>
      <c r="AA14" s="837">
        <v>5260</v>
      </c>
      <c r="AB14" s="310">
        <v>4920</v>
      </c>
      <c r="AC14" s="310">
        <v>4837</v>
      </c>
      <c r="AD14" s="310">
        <v>4356</v>
      </c>
      <c r="AE14" s="310">
        <v>4345</v>
      </c>
      <c r="AF14" s="310"/>
      <c r="AG14" s="310">
        <v>5087</v>
      </c>
      <c r="AH14" s="837">
        <v>5376</v>
      </c>
      <c r="AI14" s="310">
        <v>5103</v>
      </c>
      <c r="AJ14" s="310">
        <v>4852</v>
      </c>
      <c r="AK14" s="310">
        <v>4487</v>
      </c>
      <c r="AL14" s="310">
        <v>4277</v>
      </c>
      <c r="AM14" s="310"/>
      <c r="AN14" s="310">
        <v>5390</v>
      </c>
      <c r="AO14" s="310">
        <v>4898</v>
      </c>
      <c r="AP14" s="310">
        <v>4724</v>
      </c>
      <c r="AQ14" s="310">
        <v>4617</v>
      </c>
      <c r="AR14" s="430">
        <v>4277</v>
      </c>
      <c r="AS14" s="427"/>
      <c r="AU14" s="481"/>
    </row>
    <row r="15" spans="1:47" x14ac:dyDescent="0.2">
      <c r="A15" s="431" t="s">
        <v>181</v>
      </c>
      <c r="B15" s="707">
        <v>1488</v>
      </c>
      <c r="C15" s="707">
        <v>1123</v>
      </c>
      <c r="D15" s="707">
        <v>1165</v>
      </c>
      <c r="E15" s="310">
        <v>1313</v>
      </c>
      <c r="F15" s="310">
        <v>1618</v>
      </c>
      <c r="G15" s="310">
        <v>1264</v>
      </c>
      <c r="H15" s="310">
        <v>1147</v>
      </c>
      <c r="I15" s="310">
        <v>1208</v>
      </c>
      <c r="J15" s="310">
        <v>1456</v>
      </c>
      <c r="K15" s="310">
        <v>1257</v>
      </c>
      <c r="L15" s="310">
        <v>1102</v>
      </c>
      <c r="M15" s="310">
        <v>1161</v>
      </c>
      <c r="N15" s="310">
        <v>1433</v>
      </c>
      <c r="O15" s="310">
        <v>1130</v>
      </c>
      <c r="P15" s="310">
        <v>1027</v>
      </c>
      <c r="Q15" s="310">
        <v>1083</v>
      </c>
      <c r="R15" s="310">
        <v>1268</v>
      </c>
      <c r="S15" s="310">
        <v>1056</v>
      </c>
      <c r="T15" s="310">
        <v>979</v>
      </c>
      <c r="U15" s="310">
        <v>1115</v>
      </c>
      <c r="V15" s="310">
        <v>1319</v>
      </c>
      <c r="W15" s="310">
        <v>1026</v>
      </c>
      <c r="X15" s="310">
        <v>926</v>
      </c>
      <c r="Y15" s="310"/>
      <c r="Z15" s="310">
        <v>2288</v>
      </c>
      <c r="AA15" s="837">
        <v>2411</v>
      </c>
      <c r="AB15" s="310">
        <v>2359</v>
      </c>
      <c r="AC15" s="310">
        <v>2157</v>
      </c>
      <c r="AD15" s="310">
        <v>2035</v>
      </c>
      <c r="AE15" s="310">
        <v>1952</v>
      </c>
      <c r="AF15" s="310"/>
      <c r="AG15" s="310">
        <v>3776</v>
      </c>
      <c r="AH15" s="837">
        <v>4029</v>
      </c>
      <c r="AI15" s="310">
        <v>3815</v>
      </c>
      <c r="AJ15" s="310">
        <v>3590</v>
      </c>
      <c r="AK15" s="310">
        <v>3303</v>
      </c>
      <c r="AL15" s="310">
        <v>3271</v>
      </c>
      <c r="AM15" s="310"/>
      <c r="AN15" s="310">
        <v>5342</v>
      </c>
      <c r="AO15" s="310">
        <v>5023</v>
      </c>
      <c r="AP15" s="429">
        <v>4751</v>
      </c>
      <c r="AQ15" s="429">
        <v>4386</v>
      </c>
      <c r="AR15" s="430">
        <v>4327</v>
      </c>
      <c r="AS15" s="427"/>
    </row>
    <row r="16" spans="1:47" ht="15" customHeight="1" x14ac:dyDescent="0.2">
      <c r="A16" s="431" t="s">
        <v>636</v>
      </c>
      <c r="B16" s="707">
        <v>871</v>
      </c>
      <c r="C16" s="707">
        <v>687</v>
      </c>
      <c r="D16" s="707">
        <v>1210</v>
      </c>
      <c r="E16" s="310">
        <v>1139</v>
      </c>
      <c r="F16" s="310">
        <v>1077</v>
      </c>
      <c r="G16" s="310">
        <v>1349</v>
      </c>
      <c r="H16" s="310">
        <v>1395</v>
      </c>
      <c r="I16" s="310">
        <v>1482</v>
      </c>
      <c r="J16" s="310">
        <v>1378</v>
      </c>
      <c r="K16" s="310">
        <v>1399</v>
      </c>
      <c r="L16" s="310">
        <v>1148</v>
      </c>
      <c r="M16" s="310">
        <v>909</v>
      </c>
      <c r="N16" s="310">
        <v>876</v>
      </c>
      <c r="O16" s="310">
        <v>1266</v>
      </c>
      <c r="P16" s="310">
        <v>1290</v>
      </c>
      <c r="Q16" s="310">
        <v>1111</v>
      </c>
      <c r="R16" s="310">
        <v>941</v>
      </c>
      <c r="S16" s="310">
        <v>1098</v>
      </c>
      <c r="T16" s="310">
        <v>1285</v>
      </c>
      <c r="U16" s="310">
        <v>1402</v>
      </c>
      <c r="V16" s="310">
        <v>1321</v>
      </c>
      <c r="W16" s="310">
        <v>899</v>
      </c>
      <c r="X16" s="310">
        <v>813</v>
      </c>
      <c r="Y16" s="310"/>
      <c r="Z16" s="310">
        <v>1897</v>
      </c>
      <c r="AA16" s="837">
        <v>2744</v>
      </c>
      <c r="AB16" s="310">
        <v>2547</v>
      </c>
      <c r="AC16" s="310">
        <v>2556</v>
      </c>
      <c r="AD16" s="310">
        <v>2383</v>
      </c>
      <c r="AE16" s="310">
        <v>1712</v>
      </c>
      <c r="AF16" s="310"/>
      <c r="AG16" s="310">
        <v>2768</v>
      </c>
      <c r="AH16" s="837">
        <v>3821</v>
      </c>
      <c r="AI16" s="310">
        <v>3925</v>
      </c>
      <c r="AJ16" s="310">
        <v>3432</v>
      </c>
      <c r="AK16" s="310">
        <v>3324</v>
      </c>
      <c r="AL16" s="310">
        <v>3033</v>
      </c>
      <c r="AM16" s="310"/>
      <c r="AN16" s="310">
        <v>4960</v>
      </c>
      <c r="AO16" s="310">
        <v>5407</v>
      </c>
      <c r="AP16" s="310">
        <v>4341</v>
      </c>
      <c r="AQ16" s="429">
        <v>4435</v>
      </c>
      <c r="AR16" s="430">
        <v>4140</v>
      </c>
      <c r="AS16" s="427"/>
    </row>
    <row r="17" spans="1:46" ht="15" customHeight="1" x14ac:dyDescent="0.2">
      <c r="A17" s="431" t="s">
        <v>637</v>
      </c>
      <c r="B17" s="707">
        <v>703</v>
      </c>
      <c r="C17" s="707">
        <v>609</v>
      </c>
      <c r="D17" s="707">
        <v>1210</v>
      </c>
      <c r="E17" s="310">
        <v>1139</v>
      </c>
      <c r="F17" s="310">
        <v>1077</v>
      </c>
      <c r="G17" s="310">
        <v>1349</v>
      </c>
      <c r="H17" s="310"/>
      <c r="I17" s="310"/>
      <c r="J17" s="310"/>
      <c r="K17" s="310"/>
      <c r="L17" s="310"/>
      <c r="M17" s="310"/>
      <c r="N17" s="310"/>
      <c r="O17" s="310"/>
      <c r="P17" s="310"/>
      <c r="Q17" s="310"/>
      <c r="R17" s="310"/>
      <c r="S17" s="310"/>
      <c r="T17" s="310"/>
      <c r="U17" s="310"/>
      <c r="V17" s="310"/>
      <c r="W17" s="310"/>
      <c r="X17" s="310"/>
      <c r="Y17" s="310"/>
      <c r="Z17" s="310">
        <v>1819</v>
      </c>
      <c r="AA17" s="837">
        <v>2744</v>
      </c>
      <c r="AB17" s="310"/>
      <c r="AC17" s="310"/>
      <c r="AD17" s="310"/>
      <c r="AE17" s="310"/>
      <c r="AF17" s="310"/>
      <c r="AG17" s="310">
        <v>2522</v>
      </c>
      <c r="AH17" s="837">
        <v>3821</v>
      </c>
      <c r="AI17" s="310"/>
      <c r="AJ17" s="310"/>
      <c r="AK17" s="310"/>
      <c r="AL17" s="310"/>
      <c r="AM17" s="310"/>
      <c r="AN17" s="310"/>
      <c r="AO17" s="310"/>
      <c r="AP17" s="310"/>
      <c r="AQ17" s="429"/>
      <c r="AR17" s="430"/>
      <c r="AS17" s="427"/>
    </row>
    <row r="18" spans="1:46" ht="7.5" customHeight="1" x14ac:dyDescent="0.2">
      <c r="A18" s="432"/>
      <c r="B18" s="713"/>
      <c r="C18" s="713"/>
      <c r="D18" s="713"/>
      <c r="E18" s="713"/>
      <c r="F18" s="713"/>
      <c r="G18" s="713"/>
      <c r="H18" s="217"/>
      <c r="I18" s="217"/>
      <c r="J18" s="217"/>
      <c r="K18" s="217"/>
      <c r="L18" s="217"/>
      <c r="M18" s="217"/>
      <c r="N18" s="217"/>
      <c r="O18" s="217"/>
      <c r="P18" s="217"/>
      <c r="Q18" s="217"/>
      <c r="R18" s="217"/>
      <c r="S18" s="217"/>
      <c r="T18" s="217"/>
      <c r="U18" s="217"/>
      <c r="V18" s="217"/>
      <c r="W18" s="217"/>
      <c r="X18" s="217"/>
      <c r="Y18" s="217"/>
      <c r="Z18" s="217"/>
      <c r="AA18" s="838"/>
      <c r="AB18" s="217"/>
      <c r="AC18" s="217"/>
      <c r="AD18" s="217"/>
      <c r="AE18" s="217"/>
      <c r="AF18" s="217"/>
      <c r="AG18" s="217"/>
      <c r="AH18" s="838"/>
      <c r="AI18" s="217"/>
      <c r="AJ18" s="217"/>
      <c r="AK18" s="217"/>
      <c r="AL18" s="217"/>
      <c r="AM18" s="217"/>
      <c r="AN18" s="217"/>
      <c r="AO18" s="217"/>
      <c r="AP18" s="433"/>
      <c r="AQ18" s="433"/>
      <c r="AR18" s="434"/>
      <c r="AS18" s="427"/>
    </row>
    <row r="19" spans="1:46" x14ac:dyDescent="0.2">
      <c r="A19" s="392"/>
      <c r="B19" s="714"/>
      <c r="C19" s="714"/>
      <c r="D19" s="714"/>
      <c r="E19" s="714"/>
      <c r="F19" s="714"/>
      <c r="G19" s="714"/>
      <c r="H19" s="351"/>
      <c r="I19" s="351"/>
      <c r="J19" s="351"/>
      <c r="K19" s="351"/>
      <c r="L19" s="351"/>
      <c r="M19" s="351"/>
      <c r="N19" s="351"/>
      <c r="O19" s="351"/>
      <c r="P19" s="351"/>
      <c r="Q19" s="351"/>
      <c r="R19" s="351"/>
      <c r="S19" s="351"/>
      <c r="T19" s="351"/>
      <c r="U19" s="351"/>
      <c r="V19" s="351"/>
      <c r="W19" s="351"/>
      <c r="X19" s="351"/>
      <c r="Y19" s="351"/>
      <c r="Z19" s="351"/>
      <c r="AA19" s="351"/>
      <c r="AB19" s="351"/>
      <c r="AC19" s="351"/>
      <c r="AD19" s="310"/>
      <c r="AE19" s="351"/>
      <c r="AF19" s="351"/>
      <c r="AG19" s="351"/>
      <c r="AH19" s="351"/>
      <c r="AI19" s="351"/>
      <c r="AJ19" s="351"/>
      <c r="AK19" s="351"/>
      <c r="AL19" s="351"/>
      <c r="AM19" s="351"/>
      <c r="AN19" s="351"/>
      <c r="AO19" s="351"/>
    </row>
    <row r="20" spans="1:46" ht="7.5" customHeight="1" x14ac:dyDescent="0.2">
      <c r="A20" s="435"/>
      <c r="B20" s="715"/>
      <c r="C20" s="715"/>
      <c r="D20" s="715"/>
      <c r="E20" s="715"/>
      <c r="F20" s="715"/>
      <c r="G20" s="715"/>
      <c r="H20" s="270"/>
      <c r="I20" s="270"/>
      <c r="J20" s="270"/>
      <c r="K20" s="270"/>
      <c r="L20" s="270"/>
      <c r="M20" s="270"/>
      <c r="N20" s="270"/>
      <c r="O20" s="270"/>
      <c r="P20" s="270"/>
      <c r="Q20" s="270"/>
      <c r="R20" s="270"/>
      <c r="S20" s="270"/>
      <c r="T20" s="270"/>
      <c r="U20" s="270"/>
      <c r="V20" s="270"/>
      <c r="W20" s="270"/>
      <c r="X20" s="270"/>
      <c r="Y20" s="270"/>
      <c r="Z20" s="270"/>
      <c r="AA20" s="839"/>
      <c r="AB20" s="270"/>
      <c r="AC20" s="270"/>
      <c r="AD20" s="270"/>
      <c r="AE20" s="270"/>
      <c r="AF20" s="270"/>
      <c r="AG20" s="270"/>
      <c r="AH20" s="839"/>
      <c r="AI20" s="270"/>
      <c r="AJ20" s="270"/>
      <c r="AK20" s="270"/>
      <c r="AL20" s="270"/>
      <c r="AM20" s="270"/>
      <c r="AN20" s="270"/>
      <c r="AO20" s="270"/>
      <c r="AP20" s="425"/>
      <c r="AQ20" s="425"/>
      <c r="AR20" s="426"/>
      <c r="AS20" s="427"/>
    </row>
    <row r="21" spans="1:46" ht="15.75" x14ac:dyDescent="0.25">
      <c r="A21" s="436" t="s">
        <v>75</v>
      </c>
      <c r="B21" s="716"/>
      <c r="C21" s="716"/>
      <c r="D21" s="716"/>
      <c r="E21" s="716"/>
      <c r="F21" s="716"/>
      <c r="G21" s="716"/>
      <c r="H21" s="310"/>
      <c r="I21" s="310"/>
      <c r="J21" s="310"/>
      <c r="K21" s="310"/>
      <c r="L21" s="310"/>
      <c r="M21" s="310"/>
      <c r="N21" s="310"/>
      <c r="O21" s="310"/>
      <c r="P21" s="310"/>
      <c r="Q21" s="310"/>
      <c r="R21" s="310"/>
      <c r="S21" s="310"/>
      <c r="T21" s="310"/>
      <c r="U21" s="310"/>
      <c r="V21" s="310"/>
      <c r="W21" s="310"/>
      <c r="X21" s="310"/>
      <c r="Y21" s="310"/>
      <c r="Z21" s="310"/>
      <c r="AA21" s="837"/>
      <c r="AB21" s="310"/>
      <c r="AC21" s="310"/>
      <c r="AD21" s="310"/>
      <c r="AE21" s="310"/>
      <c r="AF21" s="310"/>
      <c r="AG21" s="310"/>
      <c r="AH21" s="837"/>
      <c r="AI21" s="310"/>
      <c r="AJ21" s="310"/>
      <c r="AK21" s="310"/>
      <c r="AL21" s="310"/>
      <c r="AM21" s="310"/>
      <c r="AN21" s="310"/>
      <c r="AO21" s="310"/>
      <c r="AP21" s="429"/>
      <c r="AQ21" s="429"/>
      <c r="AR21" s="430"/>
      <c r="AS21" s="427"/>
    </row>
    <row r="22" spans="1:46" x14ac:dyDescent="0.2">
      <c r="A22" s="431" t="s">
        <v>530</v>
      </c>
      <c r="B22" s="268">
        <v>1.8600000000000003</v>
      </c>
      <c r="C22" s="268">
        <v>1.9700000000000002</v>
      </c>
      <c r="D22" s="268">
        <v>-3.3399999999999994</v>
      </c>
      <c r="E22" s="268">
        <v>2.31</v>
      </c>
      <c r="F22" s="268">
        <v>1.62</v>
      </c>
      <c r="G22" s="268">
        <v>2.31</v>
      </c>
      <c r="H22" s="268">
        <v>3.63</v>
      </c>
      <c r="I22" s="268">
        <v>-0.33000000000000007</v>
      </c>
      <c r="J22" s="268">
        <v>2.2599999999999998</v>
      </c>
      <c r="K22" s="268">
        <v>2.31</v>
      </c>
      <c r="L22" s="268">
        <v>1.6</v>
      </c>
      <c r="M22" s="268">
        <v>1.8400000000000003</v>
      </c>
      <c r="N22" s="268">
        <v>0.13000000000000009</v>
      </c>
      <c r="O22" s="268">
        <v>1.61</v>
      </c>
      <c r="P22" s="268">
        <v>1.72</v>
      </c>
      <c r="Q22" s="268">
        <v>4.33</v>
      </c>
      <c r="R22" s="268">
        <v>1.23</v>
      </c>
      <c r="S22" s="268">
        <v>0.61999999999999988</v>
      </c>
      <c r="T22" s="268">
        <v>1.1399999999999999</v>
      </c>
      <c r="U22" s="268">
        <v>1.4500000000000002</v>
      </c>
      <c r="V22" s="268">
        <v>0.70999999999999985</v>
      </c>
      <c r="W22" s="268">
        <v>1.57</v>
      </c>
      <c r="X22" s="268">
        <v>0.21000000000000019</v>
      </c>
      <c r="Y22" s="268"/>
      <c r="Z22" s="268">
        <v>-1.38</v>
      </c>
      <c r="AA22" s="711">
        <v>5.9399999999999995</v>
      </c>
      <c r="AB22" s="268">
        <v>3.92</v>
      </c>
      <c r="AC22" s="268">
        <v>3.3200000000000003</v>
      </c>
      <c r="AD22" s="268">
        <v>1.7599999999999993</v>
      </c>
      <c r="AE22" s="268">
        <v>1.7900000000000003</v>
      </c>
      <c r="AF22" s="269"/>
      <c r="AG22" s="268">
        <v>0.45000000000000018</v>
      </c>
      <c r="AH22" s="711">
        <v>7.5500000000000007</v>
      </c>
      <c r="AI22" s="268">
        <v>6.17</v>
      </c>
      <c r="AJ22" s="268">
        <v>3.4399999999999995</v>
      </c>
      <c r="AK22" s="268">
        <v>2.98</v>
      </c>
      <c r="AL22" s="268">
        <v>2.4899999999999998</v>
      </c>
      <c r="AM22" s="269"/>
      <c r="AN22" s="268">
        <v>9.85</v>
      </c>
      <c r="AO22" s="268">
        <v>5.85</v>
      </c>
      <c r="AP22" s="437">
        <v>5.2800000000000011</v>
      </c>
      <c r="AQ22" s="437">
        <v>7.33</v>
      </c>
      <c r="AR22" s="439">
        <v>3.9400000000000008</v>
      </c>
      <c r="AS22" s="427"/>
    </row>
    <row r="23" spans="1:46" s="351" customFormat="1" x14ac:dyDescent="0.2">
      <c r="A23" s="441" t="s">
        <v>45</v>
      </c>
      <c r="B23" s="710">
        <v>2.4500000000000002</v>
      </c>
      <c r="C23" s="710">
        <v>1.05</v>
      </c>
      <c r="D23" s="710">
        <v>1.88</v>
      </c>
      <c r="E23" s="269">
        <v>2.2200000000000002</v>
      </c>
      <c r="F23" s="269">
        <v>2.25</v>
      </c>
      <c r="G23" s="269">
        <v>2.12</v>
      </c>
      <c r="H23" s="269">
        <v>2.02</v>
      </c>
      <c r="I23" s="269">
        <v>1.75</v>
      </c>
      <c r="J23" s="269">
        <v>2.19</v>
      </c>
      <c r="K23" s="269">
        <v>2.04</v>
      </c>
      <c r="L23" s="269">
        <v>2.42</v>
      </c>
      <c r="M23" s="269">
        <v>2.2000000000000002</v>
      </c>
      <c r="N23" s="269">
        <v>1.06</v>
      </c>
      <c r="O23" s="269">
        <v>1.61</v>
      </c>
      <c r="P23" s="269">
        <v>1.69</v>
      </c>
      <c r="Q23" s="269">
        <v>1.98</v>
      </c>
      <c r="R23" s="269">
        <v>1.51</v>
      </c>
      <c r="S23" s="269">
        <v>1.28</v>
      </c>
      <c r="T23" s="269">
        <v>1.25</v>
      </c>
      <c r="U23" s="269">
        <v>1.52</v>
      </c>
      <c r="V23" s="269">
        <v>1.38</v>
      </c>
      <c r="W23" s="269">
        <v>1.28</v>
      </c>
      <c r="X23" s="269">
        <v>1.25</v>
      </c>
      <c r="Y23" s="269"/>
      <c r="Z23" s="269">
        <v>2.94</v>
      </c>
      <c r="AA23" s="840">
        <v>4.1399999999999997</v>
      </c>
      <c r="AB23" s="269">
        <v>4.46</v>
      </c>
      <c r="AC23" s="269">
        <v>3.29</v>
      </c>
      <c r="AD23" s="269">
        <v>2.5299999999999998</v>
      </c>
      <c r="AE23" s="269">
        <v>2.54</v>
      </c>
      <c r="AF23" s="268"/>
      <c r="AG23" s="269">
        <v>5.37</v>
      </c>
      <c r="AH23" s="840">
        <v>6.39</v>
      </c>
      <c r="AI23" s="269">
        <v>6.65</v>
      </c>
      <c r="AJ23" s="269">
        <v>4.3499999999999996</v>
      </c>
      <c r="AK23" s="269">
        <v>4.04</v>
      </c>
      <c r="AL23" s="269">
        <v>3.92</v>
      </c>
      <c r="AM23" s="268"/>
      <c r="AN23" s="269">
        <v>8.6199999999999992</v>
      </c>
      <c r="AO23" s="269">
        <v>8.4</v>
      </c>
      <c r="AP23" s="269">
        <v>6.55</v>
      </c>
      <c r="AQ23" s="269">
        <v>6.03</v>
      </c>
      <c r="AR23" s="711">
        <v>5.44</v>
      </c>
      <c r="AS23" s="709"/>
    </row>
    <row r="24" spans="1:46" s="351" customFormat="1" x14ac:dyDescent="0.2">
      <c r="A24" s="441" t="s">
        <v>761</v>
      </c>
      <c r="B24" s="710">
        <v>1.8400000000000003</v>
      </c>
      <c r="C24" s="710">
        <v>1.53</v>
      </c>
      <c r="D24" s="710">
        <v>1.96</v>
      </c>
      <c r="E24" s="710">
        <v>1.9</v>
      </c>
      <c r="F24" s="710">
        <v>1.82</v>
      </c>
      <c r="G24" s="269"/>
      <c r="H24" s="269"/>
      <c r="I24" s="269"/>
      <c r="J24" s="269"/>
      <c r="K24" s="269"/>
      <c r="L24" s="269"/>
      <c r="M24" s="269"/>
      <c r="N24" s="269"/>
      <c r="O24" s="269"/>
      <c r="P24" s="269"/>
      <c r="Q24" s="269"/>
      <c r="R24" s="269"/>
      <c r="S24" s="269"/>
      <c r="T24" s="269"/>
      <c r="U24" s="269"/>
      <c r="V24" s="269"/>
      <c r="W24" s="269"/>
      <c r="X24" s="269"/>
      <c r="Y24" s="269"/>
      <c r="Z24" s="269"/>
      <c r="AA24" s="840"/>
      <c r="AB24" s="269"/>
      <c r="AC24" s="269"/>
      <c r="AD24" s="269"/>
      <c r="AE24" s="269"/>
      <c r="AF24" s="268"/>
      <c r="AG24" s="269">
        <v>5.34</v>
      </c>
      <c r="AH24" s="840">
        <v>5.21</v>
      </c>
      <c r="AI24" s="269"/>
      <c r="AJ24" s="269"/>
      <c r="AK24" s="269"/>
      <c r="AL24" s="269"/>
      <c r="AM24" s="268"/>
      <c r="AN24" s="269"/>
      <c r="AO24" s="269"/>
      <c r="AP24" s="269"/>
      <c r="AQ24" s="269"/>
      <c r="AR24" s="711"/>
      <c r="AS24" s="709"/>
    </row>
    <row r="25" spans="1:46" x14ac:dyDescent="0.2">
      <c r="A25" s="431" t="s">
        <v>135</v>
      </c>
      <c r="B25" s="710">
        <v>58.29</v>
      </c>
      <c r="C25" s="710">
        <v>56.95</v>
      </c>
      <c r="D25" s="710">
        <v>55.52</v>
      </c>
      <c r="E25" s="269">
        <v>59.7</v>
      </c>
      <c r="F25" s="269">
        <v>59.65</v>
      </c>
      <c r="G25" s="269">
        <v>58.49</v>
      </c>
      <c r="H25" s="269">
        <v>58.02</v>
      </c>
      <c r="I25" s="269">
        <v>54.86</v>
      </c>
      <c r="J25" s="269">
        <v>57.22</v>
      </c>
      <c r="K25" s="269">
        <v>55.24</v>
      </c>
      <c r="L25" s="269">
        <v>54.74</v>
      </c>
      <c r="M25" s="269">
        <v>53.51</v>
      </c>
      <c r="N25" s="269">
        <v>55.08</v>
      </c>
      <c r="O25" s="269">
        <v>54.97</v>
      </c>
      <c r="P25" s="269">
        <v>54.98</v>
      </c>
      <c r="Q25" s="269">
        <v>53.11</v>
      </c>
      <c r="R25" s="269">
        <v>51.68</v>
      </c>
      <c r="S25" s="269">
        <v>50.16</v>
      </c>
      <c r="T25" s="269">
        <v>49.72</v>
      </c>
      <c r="U25" s="269">
        <v>49.32</v>
      </c>
      <c r="V25" s="269">
        <v>48.98</v>
      </c>
      <c r="W25" s="269">
        <v>49.63</v>
      </c>
      <c r="X25" s="269">
        <v>48.55</v>
      </c>
      <c r="Y25" s="269"/>
      <c r="Z25" s="269">
        <v>56.95</v>
      </c>
      <c r="AA25" s="840">
        <v>58.49</v>
      </c>
      <c r="AB25" s="269">
        <v>55.24</v>
      </c>
      <c r="AC25" s="269">
        <v>54.97</v>
      </c>
      <c r="AD25" s="269">
        <v>50.16</v>
      </c>
      <c r="AE25" s="269">
        <v>49.63</v>
      </c>
      <c r="AF25" s="269"/>
      <c r="AG25" s="269">
        <v>58.29</v>
      </c>
      <c r="AH25" s="840">
        <v>59.65</v>
      </c>
      <c r="AI25" s="269">
        <v>57.22</v>
      </c>
      <c r="AJ25" s="269">
        <v>55.08</v>
      </c>
      <c r="AK25" s="269">
        <v>51.68</v>
      </c>
      <c r="AL25" s="269">
        <v>48.98</v>
      </c>
      <c r="AM25" s="269"/>
      <c r="AN25" s="269">
        <v>59.7</v>
      </c>
      <c r="AO25" s="269">
        <v>54.86</v>
      </c>
      <c r="AP25" s="438">
        <v>53.51</v>
      </c>
      <c r="AQ25" s="438">
        <v>53.11</v>
      </c>
      <c r="AR25" s="439">
        <v>48.76</v>
      </c>
      <c r="AS25" s="427"/>
      <c r="AT25" s="460"/>
    </row>
    <row r="26" spans="1:46" x14ac:dyDescent="0.2">
      <c r="A26" s="431"/>
      <c r="B26" s="592"/>
      <c r="C26" s="592"/>
      <c r="D26" s="592"/>
      <c r="E26" s="438"/>
      <c r="F26" s="438"/>
      <c r="G26" s="438"/>
      <c r="H26" s="438"/>
      <c r="I26" s="438"/>
      <c r="J26" s="438"/>
      <c r="K26" s="438"/>
      <c r="L26" s="438"/>
      <c r="M26" s="438"/>
      <c r="N26" s="438"/>
      <c r="O26" s="438"/>
      <c r="P26" s="438"/>
      <c r="Q26" s="438"/>
      <c r="R26" s="269"/>
      <c r="S26" s="269"/>
      <c r="T26" s="269"/>
      <c r="U26" s="269"/>
      <c r="V26" s="269"/>
      <c r="W26" s="269"/>
      <c r="X26" s="269"/>
      <c r="Y26" s="269"/>
      <c r="Z26" s="269"/>
      <c r="AA26" s="439"/>
      <c r="AB26" s="269"/>
      <c r="AC26" s="269"/>
      <c r="AD26" s="269"/>
      <c r="AE26" s="269"/>
      <c r="AF26" s="269"/>
      <c r="AG26" s="269"/>
      <c r="AH26" s="840"/>
      <c r="AI26" s="269"/>
      <c r="AJ26" s="269"/>
      <c r="AK26" s="269"/>
      <c r="AL26" s="269"/>
      <c r="AM26" s="438"/>
      <c r="AN26" s="438"/>
      <c r="AO26" s="438"/>
      <c r="AP26" s="438"/>
      <c r="AQ26" s="438"/>
      <c r="AR26" s="438"/>
      <c r="AS26" s="427"/>
    </row>
    <row r="27" spans="1:46" x14ac:dyDescent="0.2">
      <c r="A27" s="431" t="s">
        <v>166</v>
      </c>
      <c r="B27" s="705">
        <v>0.45</v>
      </c>
      <c r="C27" s="705">
        <v>0.45</v>
      </c>
      <c r="D27" s="705">
        <v>0.45</v>
      </c>
      <c r="E27" s="479">
        <v>2.25</v>
      </c>
      <c r="F27" s="479">
        <v>0.4</v>
      </c>
      <c r="G27" s="479">
        <v>1.9</v>
      </c>
      <c r="H27" s="479">
        <v>0.4</v>
      </c>
      <c r="I27" s="479">
        <v>1.9000000000000004</v>
      </c>
      <c r="J27" s="479">
        <v>0.34999999999999964</v>
      </c>
      <c r="K27" s="479">
        <v>1.85</v>
      </c>
      <c r="L27" s="479">
        <v>0.35</v>
      </c>
      <c r="M27" s="479">
        <v>2.3499999999999996</v>
      </c>
      <c r="N27" s="479">
        <v>0.3125</v>
      </c>
      <c r="O27" s="479">
        <v>1.8125</v>
      </c>
      <c r="P27" s="479">
        <v>0.3125</v>
      </c>
      <c r="Q27" s="479">
        <v>1.3125</v>
      </c>
      <c r="R27" s="479">
        <v>0.28000000000000003</v>
      </c>
      <c r="S27" s="479">
        <v>0.28000000000000003</v>
      </c>
      <c r="T27" s="479">
        <v>0.28000000000000003</v>
      </c>
      <c r="U27" s="480">
        <v>1.28</v>
      </c>
      <c r="V27" s="479">
        <v>0.25</v>
      </c>
      <c r="W27" s="479">
        <v>0.25</v>
      </c>
      <c r="X27" s="479">
        <v>0.25</v>
      </c>
      <c r="Y27" s="479"/>
      <c r="Z27" s="479">
        <v>0.9</v>
      </c>
      <c r="AA27" s="841">
        <v>2.2999999999999998</v>
      </c>
      <c r="AB27" s="479">
        <v>2.2000000000000002</v>
      </c>
      <c r="AC27" s="479">
        <v>2.125</v>
      </c>
      <c r="AD27" s="479">
        <v>0.56000000000000005</v>
      </c>
      <c r="AE27" s="479">
        <v>0.5</v>
      </c>
      <c r="AF27" s="479"/>
      <c r="AG27" s="479">
        <v>1.35</v>
      </c>
      <c r="AH27" s="841">
        <v>2.7</v>
      </c>
      <c r="AI27" s="479">
        <v>2.5499999999999998</v>
      </c>
      <c r="AJ27" s="479">
        <v>2.4375</v>
      </c>
      <c r="AK27" s="479">
        <v>0.84</v>
      </c>
      <c r="AL27" s="479">
        <v>0.75</v>
      </c>
      <c r="AM27" s="480"/>
      <c r="AN27" s="479">
        <v>4.95</v>
      </c>
      <c r="AO27" s="479">
        <v>4.45</v>
      </c>
      <c r="AP27" s="479">
        <v>4.7874999999999996</v>
      </c>
      <c r="AQ27" s="480">
        <v>2.1524999999999999</v>
      </c>
      <c r="AR27" s="440">
        <v>2.0299999999999998</v>
      </c>
      <c r="AS27" s="427"/>
    </row>
    <row r="28" spans="1:46" ht="7.5" customHeight="1" x14ac:dyDescent="0.2">
      <c r="A28" s="432"/>
      <c r="B28" s="486"/>
      <c r="C28" s="486"/>
      <c r="D28" s="486"/>
      <c r="E28" s="486"/>
      <c r="F28" s="486"/>
      <c r="G28" s="486"/>
      <c r="H28" s="433"/>
      <c r="I28" s="433"/>
      <c r="J28" s="433"/>
      <c r="K28" s="433"/>
      <c r="L28" s="433"/>
      <c r="M28" s="433"/>
      <c r="N28" s="433"/>
      <c r="O28" s="433"/>
      <c r="P28" s="433"/>
      <c r="Q28" s="433"/>
      <c r="R28" s="217"/>
      <c r="S28" s="217"/>
      <c r="T28" s="217"/>
      <c r="U28" s="217"/>
      <c r="V28" s="217"/>
      <c r="W28" s="217"/>
      <c r="X28" s="217"/>
      <c r="Y28" s="217"/>
      <c r="Z28" s="217"/>
      <c r="AA28" s="434"/>
      <c r="AB28" s="217"/>
      <c r="AC28" s="217"/>
      <c r="AD28" s="217"/>
      <c r="AE28" s="217"/>
      <c r="AF28" s="217"/>
      <c r="AG28" s="217"/>
      <c r="AH28" s="838"/>
      <c r="AI28" s="217"/>
      <c r="AJ28" s="217"/>
      <c r="AK28" s="217"/>
      <c r="AL28" s="217"/>
      <c r="AM28" s="433"/>
      <c r="AN28" s="433"/>
      <c r="AO28" s="433"/>
      <c r="AP28" s="433"/>
      <c r="AQ28" s="433"/>
      <c r="AR28" s="434"/>
      <c r="AS28" s="427"/>
    </row>
    <row r="29" spans="1:46" x14ac:dyDescent="0.2">
      <c r="A29" s="392"/>
      <c r="B29" s="392"/>
      <c r="C29" s="392"/>
      <c r="D29" s="392"/>
      <c r="E29" s="392"/>
      <c r="F29" s="392"/>
      <c r="G29" s="392"/>
      <c r="R29" s="351"/>
      <c r="S29" s="351"/>
      <c r="T29" s="351"/>
      <c r="U29" s="351"/>
      <c r="V29" s="351"/>
      <c r="W29" s="351"/>
      <c r="X29" s="351"/>
      <c r="Y29" s="351"/>
      <c r="Z29" s="351"/>
      <c r="AB29" s="351"/>
      <c r="AC29" s="351"/>
      <c r="AD29" s="310"/>
      <c r="AE29" s="351"/>
      <c r="AF29" s="351"/>
      <c r="AG29" s="351"/>
      <c r="AH29" s="351"/>
      <c r="AI29" s="351"/>
      <c r="AJ29" s="351"/>
      <c r="AK29" s="351"/>
      <c r="AL29" s="351"/>
    </row>
    <row r="30" spans="1:46" ht="7.5" customHeight="1" x14ac:dyDescent="0.2">
      <c r="A30" s="435"/>
      <c r="B30" s="593"/>
      <c r="C30" s="593"/>
      <c r="D30" s="593"/>
      <c r="E30" s="593"/>
      <c r="F30" s="593"/>
      <c r="G30" s="593"/>
      <c r="H30" s="425"/>
      <c r="I30" s="425"/>
      <c r="J30" s="425"/>
      <c r="K30" s="425"/>
      <c r="L30" s="425"/>
      <c r="M30" s="425"/>
      <c r="N30" s="425"/>
      <c r="O30" s="425"/>
      <c r="P30" s="425"/>
      <c r="Q30" s="425"/>
      <c r="R30" s="270"/>
      <c r="S30" s="270"/>
      <c r="T30" s="270"/>
      <c r="U30" s="270"/>
      <c r="V30" s="270"/>
      <c r="W30" s="270"/>
      <c r="X30" s="270"/>
      <c r="Y30" s="270"/>
      <c r="Z30" s="270"/>
      <c r="AA30" s="426"/>
      <c r="AB30" s="270"/>
      <c r="AC30" s="270"/>
      <c r="AD30" s="270"/>
      <c r="AE30" s="270"/>
      <c r="AF30" s="270"/>
      <c r="AG30" s="270"/>
      <c r="AH30" s="839"/>
      <c r="AI30" s="270"/>
      <c r="AJ30" s="270"/>
      <c r="AK30" s="270"/>
      <c r="AL30" s="270"/>
      <c r="AM30" s="425"/>
      <c r="AN30" s="425"/>
      <c r="AO30" s="425"/>
      <c r="AP30" s="425"/>
      <c r="AQ30" s="425"/>
      <c r="AR30" s="426"/>
      <c r="AS30" s="427"/>
    </row>
    <row r="31" spans="1:46" ht="15.75" x14ac:dyDescent="0.25">
      <c r="A31" s="436" t="s">
        <v>76</v>
      </c>
      <c r="B31" s="594"/>
      <c r="C31" s="594"/>
      <c r="D31" s="594"/>
      <c r="E31" s="594"/>
      <c r="F31" s="594"/>
      <c r="G31" s="594"/>
      <c r="H31" s="429"/>
      <c r="I31" s="429"/>
      <c r="J31" s="429"/>
      <c r="K31" s="429"/>
      <c r="L31" s="429"/>
      <c r="M31" s="429"/>
      <c r="N31" s="429"/>
      <c r="O31" s="429"/>
      <c r="P31" s="429"/>
      <c r="Q31" s="429"/>
      <c r="R31" s="310"/>
      <c r="S31" s="310"/>
      <c r="T31" s="310"/>
      <c r="U31" s="310"/>
      <c r="V31" s="310"/>
      <c r="W31" s="310"/>
      <c r="X31" s="310"/>
      <c r="Y31" s="310"/>
      <c r="Z31" s="310"/>
      <c r="AA31" s="430"/>
      <c r="AB31" s="310"/>
      <c r="AC31" s="310"/>
      <c r="AD31" s="310"/>
      <c r="AE31" s="310"/>
      <c r="AF31" s="310"/>
      <c r="AG31" s="310"/>
      <c r="AH31" s="837"/>
      <c r="AI31" s="310"/>
      <c r="AJ31" s="310"/>
      <c r="AK31" s="310"/>
      <c r="AL31" s="310"/>
      <c r="AM31" s="429"/>
      <c r="AN31" s="429"/>
      <c r="AO31" s="429"/>
      <c r="AP31" s="429"/>
      <c r="AQ31" s="429"/>
      <c r="AR31" s="430"/>
      <c r="AS31" s="427"/>
    </row>
    <row r="32" spans="1:46" x14ac:dyDescent="0.2">
      <c r="A32" s="441" t="s">
        <v>221</v>
      </c>
      <c r="B32" s="314">
        <v>0.129</v>
      </c>
      <c r="C32" s="314">
        <v>0.14099999999999999</v>
      </c>
      <c r="D32" s="314">
        <v>-0.23100000000000001</v>
      </c>
      <c r="E32" s="314">
        <v>0.156</v>
      </c>
      <c r="F32" s="314">
        <v>0.11</v>
      </c>
      <c r="G32" s="314">
        <v>0.16</v>
      </c>
      <c r="H32" s="314">
        <v>0.25900000000000001</v>
      </c>
      <c r="I32" s="314">
        <v>-2.3E-2</v>
      </c>
      <c r="J32" s="314">
        <v>0.16300000000000001</v>
      </c>
      <c r="K32" s="314">
        <v>0.17100000000000001</v>
      </c>
      <c r="L32" s="314">
        <v>0.123</v>
      </c>
      <c r="M32" s="314">
        <v>0.14399999999999999</v>
      </c>
      <c r="N32" s="314">
        <v>0.01</v>
      </c>
      <c r="O32" s="314">
        <v>0.123</v>
      </c>
      <c r="P32" s="314">
        <v>0.13300000000000001</v>
      </c>
      <c r="Q32" s="314">
        <v>0.34399999999999997</v>
      </c>
      <c r="R32" s="314">
        <v>9.9000000000000005E-2</v>
      </c>
      <c r="S32" s="314">
        <v>5.0999999999999997E-2</v>
      </c>
      <c r="T32" s="314">
        <v>9.4E-2</v>
      </c>
      <c r="U32" s="314">
        <v>0.121</v>
      </c>
      <c r="V32" s="314">
        <v>5.8999999999999997E-2</v>
      </c>
      <c r="W32" s="314">
        <v>0.13400000000000001</v>
      </c>
      <c r="X32" s="314">
        <v>1.7999999999999999E-2</v>
      </c>
      <c r="Y32" s="314"/>
      <c r="Z32" s="314">
        <v>-4.8000000000000001E-2</v>
      </c>
      <c r="AA32" s="842">
        <v>0.21</v>
      </c>
      <c r="AB32" s="314">
        <v>0.14799999999999999</v>
      </c>
      <c r="AC32" s="314">
        <v>0.128</v>
      </c>
      <c r="AD32" s="314">
        <v>7.1999999999999995E-2</v>
      </c>
      <c r="AE32" s="314">
        <v>7.5999999999999998E-2</v>
      </c>
      <c r="AF32" s="314"/>
      <c r="AG32" s="314">
        <v>0.01</v>
      </c>
      <c r="AH32" s="842">
        <v>0.17599999999999999</v>
      </c>
      <c r="AI32" s="314">
        <v>0.153</v>
      </c>
      <c r="AJ32" s="314">
        <v>8.8999999999999996E-2</v>
      </c>
      <c r="AK32" s="314">
        <v>8.1000000000000003E-2</v>
      </c>
      <c r="AL32" s="314">
        <v>7.0999999999999994E-2</v>
      </c>
      <c r="AM32" s="314"/>
      <c r="AN32" s="314">
        <v>0.17100000000000001</v>
      </c>
      <c r="AO32" s="314">
        <v>0.109</v>
      </c>
      <c r="AP32" s="314">
        <v>0.10299999999999999</v>
      </c>
      <c r="AQ32" s="314">
        <v>0.14799999999999999</v>
      </c>
      <c r="AR32" s="314">
        <v>8.3000000000000004E-2</v>
      </c>
      <c r="AS32" s="427"/>
    </row>
    <row r="33" spans="1:45" s="351" customFormat="1" hidden="1" x14ac:dyDescent="0.2">
      <c r="A33" s="441" t="s">
        <v>489</v>
      </c>
      <c r="B33" s="664"/>
      <c r="C33" s="314"/>
      <c r="D33" s="664"/>
      <c r="E33" s="664"/>
      <c r="F33" s="664"/>
      <c r="G33" s="664"/>
      <c r="H33" s="664"/>
      <c r="I33" s="314"/>
      <c r="J33" s="314"/>
      <c r="K33" s="314"/>
      <c r="L33" s="314"/>
      <c r="M33" s="314"/>
      <c r="N33" s="314"/>
      <c r="O33" s="314"/>
      <c r="P33" s="314"/>
      <c r="Q33" s="314"/>
      <c r="R33" s="314"/>
      <c r="S33" s="314"/>
      <c r="T33" s="314"/>
      <c r="U33" s="314"/>
      <c r="V33" s="314"/>
      <c r="W33" s="314"/>
      <c r="X33" s="314"/>
      <c r="Y33" s="314"/>
      <c r="Z33" s="664"/>
      <c r="AA33" s="843"/>
      <c r="AB33" s="314"/>
      <c r="AC33" s="314"/>
      <c r="AD33" s="314"/>
      <c r="AE33" s="314"/>
      <c r="AF33" s="314"/>
      <c r="AG33" s="664"/>
      <c r="AH33" s="842"/>
      <c r="AI33" s="314"/>
      <c r="AJ33" s="314"/>
      <c r="AK33" s="314"/>
      <c r="AL33" s="314"/>
      <c r="AM33" s="314"/>
      <c r="AN33" s="664"/>
      <c r="AO33" s="664"/>
      <c r="AP33" s="314"/>
      <c r="AQ33" s="314"/>
      <c r="AR33" s="314"/>
      <c r="AS33" s="709"/>
    </row>
    <row r="34" spans="1:45" s="351" customFormat="1" x14ac:dyDescent="0.2">
      <c r="A34" s="441" t="s">
        <v>220</v>
      </c>
      <c r="B34" s="314">
        <v>0.17100000000000001</v>
      </c>
      <c r="C34" s="314">
        <v>7.4999999999999997E-2</v>
      </c>
      <c r="D34" s="314">
        <v>0.13200000000000001</v>
      </c>
      <c r="E34" s="314">
        <v>0.15</v>
      </c>
      <c r="F34" s="314">
        <v>0.153</v>
      </c>
      <c r="G34" s="314">
        <v>0.14699999999999999</v>
      </c>
      <c r="H34" s="314">
        <v>0.14499999999999999</v>
      </c>
      <c r="I34" s="314">
        <v>0.126</v>
      </c>
      <c r="J34" s="314">
        <v>0.158</v>
      </c>
      <c r="K34" s="314">
        <v>0.151</v>
      </c>
      <c r="L34" s="314">
        <v>0.186</v>
      </c>
      <c r="M34" s="314">
        <v>0.17199999999999999</v>
      </c>
      <c r="N34" s="314">
        <v>8.1000000000000003E-2</v>
      </c>
      <c r="O34" s="314">
        <v>0.123</v>
      </c>
      <c r="P34" s="314">
        <v>0.13100000000000001</v>
      </c>
      <c r="Q34" s="314">
        <v>0.157</v>
      </c>
      <c r="R34" s="314">
        <v>0.122</v>
      </c>
      <c r="S34" s="314">
        <v>0.105</v>
      </c>
      <c r="T34" s="314">
        <v>0.10299999999999999</v>
      </c>
      <c r="U34" s="314">
        <v>0.127</v>
      </c>
      <c r="V34" s="314">
        <v>0.11600000000000001</v>
      </c>
      <c r="W34" s="314">
        <v>0.109</v>
      </c>
      <c r="X34" s="314">
        <v>0.108</v>
      </c>
      <c r="Y34" s="314"/>
      <c r="Z34" s="314">
        <v>0.10299999999999999</v>
      </c>
      <c r="AA34" s="842">
        <v>0.14599999999999999</v>
      </c>
      <c r="AB34" s="314">
        <v>0.16900000000000001</v>
      </c>
      <c r="AC34" s="314">
        <v>0.127</v>
      </c>
      <c r="AD34" s="314">
        <v>0.104</v>
      </c>
      <c r="AE34" s="314">
        <v>0.109</v>
      </c>
      <c r="AF34" s="314"/>
      <c r="AG34" s="314">
        <v>0.125</v>
      </c>
      <c r="AH34" s="842">
        <v>0.14899999999999999</v>
      </c>
      <c r="AI34" s="314">
        <v>0.16500000000000001</v>
      </c>
      <c r="AJ34" s="314">
        <v>0.112</v>
      </c>
      <c r="AK34" s="314">
        <v>0.11</v>
      </c>
      <c r="AL34" s="314">
        <v>0.111</v>
      </c>
      <c r="AM34" s="314"/>
      <c r="AN34" s="314">
        <v>0.14899999999999999</v>
      </c>
      <c r="AO34" s="314">
        <v>0.156</v>
      </c>
      <c r="AP34" s="314">
        <v>0.127</v>
      </c>
      <c r="AQ34" s="314">
        <v>0.122</v>
      </c>
      <c r="AR34" s="314">
        <v>0.115</v>
      </c>
      <c r="AS34" s="709"/>
    </row>
    <row r="35" spans="1:45" x14ac:dyDescent="0.2">
      <c r="A35" s="431"/>
      <c r="B35" s="592"/>
      <c r="C35" s="592"/>
      <c r="D35" s="592"/>
      <c r="E35" s="592"/>
      <c r="F35" s="592"/>
      <c r="G35" s="592"/>
      <c r="H35" s="429"/>
      <c r="I35" s="429"/>
      <c r="J35" s="429"/>
      <c r="K35" s="429"/>
      <c r="L35" s="429"/>
      <c r="M35" s="429"/>
      <c r="N35" s="429"/>
      <c r="O35" s="429"/>
      <c r="P35" s="429"/>
      <c r="Q35" s="429"/>
      <c r="R35" s="429"/>
      <c r="S35" s="429"/>
      <c r="T35" s="429"/>
      <c r="U35" s="429"/>
      <c r="V35" s="429"/>
      <c r="W35" s="429"/>
      <c r="X35" s="429"/>
      <c r="Y35" s="429"/>
      <c r="Z35" s="429"/>
      <c r="AA35" s="430"/>
      <c r="AB35" s="429"/>
      <c r="AC35" s="429"/>
      <c r="AD35" s="429"/>
      <c r="AE35" s="429"/>
      <c r="AF35" s="429"/>
      <c r="AG35" s="429"/>
      <c r="AH35" s="430"/>
      <c r="AI35" s="429"/>
      <c r="AJ35" s="429"/>
      <c r="AK35" s="429"/>
      <c r="AL35" s="429"/>
      <c r="AM35" s="429"/>
      <c r="AN35" s="429"/>
      <c r="AO35" s="429"/>
      <c r="AP35" s="429"/>
      <c r="AQ35" s="429"/>
      <c r="AR35" s="430"/>
      <c r="AS35" s="427"/>
    </row>
    <row r="36" spans="1:45" x14ac:dyDescent="0.2">
      <c r="A36" s="431" t="s">
        <v>180</v>
      </c>
      <c r="B36" s="592"/>
      <c r="C36" s="592"/>
      <c r="D36" s="592"/>
      <c r="E36" s="592"/>
      <c r="F36" s="592"/>
      <c r="G36" s="592"/>
      <c r="H36" s="429"/>
      <c r="I36" s="429"/>
      <c r="J36" s="429"/>
      <c r="K36" s="429"/>
      <c r="L36" s="429"/>
      <c r="M36" s="429"/>
      <c r="N36" s="429"/>
      <c r="O36" s="429"/>
      <c r="P36" s="429"/>
      <c r="Q36" s="429"/>
      <c r="R36" s="310"/>
      <c r="S36" s="310"/>
      <c r="T36" s="310"/>
      <c r="U36" s="310"/>
      <c r="V36" s="310"/>
      <c r="W36" s="310"/>
      <c r="X36" s="310"/>
      <c r="Y36" s="310"/>
      <c r="Z36" s="310"/>
      <c r="AA36" s="430"/>
      <c r="AB36" s="310"/>
      <c r="AC36" s="310"/>
      <c r="AD36" s="310"/>
      <c r="AE36" s="310"/>
      <c r="AF36" s="310"/>
      <c r="AG36" s="310"/>
      <c r="AH36" s="837"/>
      <c r="AI36" s="310"/>
      <c r="AJ36" s="310"/>
      <c r="AK36" s="310"/>
      <c r="AL36" s="310"/>
      <c r="AM36" s="429"/>
      <c r="AN36" s="429"/>
      <c r="AO36" s="429"/>
      <c r="AP36" s="429"/>
      <c r="AQ36" s="429"/>
      <c r="AR36" s="442"/>
      <c r="AS36" s="427"/>
    </row>
    <row r="37" spans="1:45" x14ac:dyDescent="0.2">
      <c r="A37" s="443" t="s">
        <v>136</v>
      </c>
      <c r="B37" s="444">
        <v>0.63800000000000001</v>
      </c>
      <c r="C37" s="444">
        <v>0.626</v>
      </c>
      <c r="D37" s="444">
        <v>0.58499999999999996</v>
      </c>
      <c r="E37" s="444">
        <v>0.63200000000000001</v>
      </c>
      <c r="F37" s="444">
        <v>0.63100000000000001</v>
      </c>
      <c r="G37" s="444">
        <v>0.60199999999999998</v>
      </c>
      <c r="H37" s="444">
        <v>0.58899999999999997</v>
      </c>
      <c r="I37" s="444">
        <v>0.627</v>
      </c>
      <c r="J37" s="444">
        <v>0.64300000000000002</v>
      </c>
      <c r="K37" s="444">
        <v>0.59699999999999998</v>
      </c>
      <c r="L37" s="444">
        <v>0.57799999999999996</v>
      </c>
      <c r="M37" s="444">
        <v>0.59799999999999998</v>
      </c>
      <c r="N37" s="444">
        <v>0.71399999999999997</v>
      </c>
      <c r="O37" s="444">
        <v>0.59499999999999997</v>
      </c>
      <c r="P37" s="444">
        <v>0.59499999999999997</v>
      </c>
      <c r="Q37" s="444">
        <v>0.63700000000000001</v>
      </c>
      <c r="R37" s="444">
        <v>0.629</v>
      </c>
      <c r="S37" s="444">
        <v>0.61199999999999999</v>
      </c>
      <c r="T37" s="444">
        <v>0.58299999999999996</v>
      </c>
      <c r="U37" s="444">
        <v>0.61799999999999999</v>
      </c>
      <c r="V37" s="444">
        <v>0.64500000000000002</v>
      </c>
      <c r="W37" s="444">
        <v>0.61</v>
      </c>
      <c r="X37" s="444">
        <v>0.60799999999999998</v>
      </c>
      <c r="Y37" s="444"/>
      <c r="Z37" s="444">
        <v>0.60499999999999998</v>
      </c>
      <c r="AA37" s="445">
        <v>0.59599999999999997</v>
      </c>
      <c r="AB37" s="444">
        <v>0.58799999999999997</v>
      </c>
      <c r="AC37" s="444">
        <v>0.59499999999999997</v>
      </c>
      <c r="AD37" s="444">
        <v>0.59799999999999998</v>
      </c>
      <c r="AE37" s="444">
        <v>0.60899999999999999</v>
      </c>
      <c r="AF37" s="444"/>
      <c r="AG37" s="444">
        <v>0.61799999999999999</v>
      </c>
      <c r="AH37" s="445">
        <v>0.60899999999999999</v>
      </c>
      <c r="AI37" s="444">
        <v>0.60799999999999998</v>
      </c>
      <c r="AJ37" s="444">
        <v>0.64</v>
      </c>
      <c r="AK37" s="444">
        <v>0.61</v>
      </c>
      <c r="AL37" s="444">
        <v>0.622</v>
      </c>
      <c r="AM37" s="444"/>
      <c r="AN37" s="444">
        <v>0.61499999999999999</v>
      </c>
      <c r="AO37" s="444">
        <v>0.61299999999999999</v>
      </c>
      <c r="AP37" s="444">
        <v>0.629</v>
      </c>
      <c r="AQ37" s="444">
        <v>0.61699999999999999</v>
      </c>
      <c r="AR37" s="445">
        <v>0.622</v>
      </c>
      <c r="AS37" s="427"/>
    </row>
    <row r="38" spans="1:45" x14ac:dyDescent="0.2">
      <c r="A38" s="443" t="s">
        <v>202</v>
      </c>
      <c r="B38" s="446">
        <v>0.28299999999999997</v>
      </c>
      <c r="C38" s="446">
        <v>0.32600000000000001</v>
      </c>
      <c r="D38" s="446">
        <v>0.33700000000000002</v>
      </c>
      <c r="E38" s="446">
        <v>0.30299999999999999</v>
      </c>
      <c r="F38" s="446">
        <v>0.309</v>
      </c>
      <c r="G38" s="446">
        <v>0.34799999999999998</v>
      </c>
      <c r="H38" s="446">
        <v>0.33600000000000002</v>
      </c>
      <c r="I38" s="446">
        <v>0.29299999999999998</v>
      </c>
      <c r="J38" s="446">
        <v>0.314</v>
      </c>
      <c r="K38" s="446">
        <v>0.34</v>
      </c>
      <c r="L38" s="446">
        <v>0.33900000000000002</v>
      </c>
      <c r="M38" s="446">
        <v>0.27500000000000002</v>
      </c>
      <c r="N38" s="446">
        <v>0.27900000000000003</v>
      </c>
      <c r="O38" s="446">
        <v>0.33700000000000002</v>
      </c>
      <c r="P38" s="446">
        <v>0.32700000000000001</v>
      </c>
      <c r="Q38" s="446">
        <v>0.26700000000000002</v>
      </c>
      <c r="R38" s="446">
        <v>0.30299999999999999</v>
      </c>
      <c r="S38" s="446">
        <v>0.32700000000000001</v>
      </c>
      <c r="T38" s="446">
        <v>0.33</v>
      </c>
      <c r="U38" s="446">
        <v>0.29199999999999998</v>
      </c>
      <c r="V38" s="446">
        <v>0.28399999999999997</v>
      </c>
      <c r="W38" s="446">
        <v>0.33900000000000002</v>
      </c>
      <c r="X38" s="446">
        <v>0.32800000000000001</v>
      </c>
      <c r="Y38" s="444"/>
      <c r="Z38" s="446">
        <v>0.33200000000000002</v>
      </c>
      <c r="AA38" s="447">
        <v>0.34200000000000003</v>
      </c>
      <c r="AB38" s="446">
        <v>0.34</v>
      </c>
      <c r="AC38" s="446">
        <v>0.33200000000000002</v>
      </c>
      <c r="AD38" s="446">
        <v>0.32900000000000001</v>
      </c>
      <c r="AE38" s="446">
        <v>0.33300000000000002</v>
      </c>
      <c r="AF38" s="444"/>
      <c r="AG38" s="446">
        <v>0.314</v>
      </c>
      <c r="AH38" s="447">
        <v>0.32900000000000001</v>
      </c>
      <c r="AI38" s="446">
        <v>0.33</v>
      </c>
      <c r="AJ38" s="446">
        <v>0.312</v>
      </c>
      <c r="AK38" s="446">
        <v>0.31900000000000001</v>
      </c>
      <c r="AL38" s="446">
        <v>0.315</v>
      </c>
      <c r="AM38" s="444"/>
      <c r="AN38" s="446">
        <v>0.32200000000000001</v>
      </c>
      <c r="AO38" s="446">
        <v>0.32100000000000001</v>
      </c>
      <c r="AP38" s="446">
        <v>0.30199999999999999</v>
      </c>
      <c r="AQ38" s="446">
        <v>0.30599999999999999</v>
      </c>
      <c r="AR38" s="447">
        <v>0.309</v>
      </c>
      <c r="AS38" s="427"/>
    </row>
    <row r="39" spans="1:45" x14ac:dyDescent="0.2">
      <c r="A39" s="443" t="s">
        <v>92</v>
      </c>
      <c r="B39" s="448">
        <v>0.92100000000000004</v>
      </c>
      <c r="C39" s="448">
        <v>0.95199999999999996</v>
      </c>
      <c r="D39" s="448">
        <v>0.92199999999999993</v>
      </c>
      <c r="E39" s="448">
        <v>0.93500000000000005</v>
      </c>
      <c r="F39" s="448">
        <v>0.94</v>
      </c>
      <c r="G39" s="448">
        <v>0.95</v>
      </c>
      <c r="H39" s="448">
        <v>0.92500000000000004</v>
      </c>
      <c r="I39" s="448">
        <v>0.91999999999999993</v>
      </c>
      <c r="J39" s="448">
        <v>0.95700000000000007</v>
      </c>
      <c r="K39" s="448">
        <v>0.93700000000000006</v>
      </c>
      <c r="L39" s="448">
        <v>0.91700000000000004</v>
      </c>
      <c r="M39" s="448">
        <v>0.873</v>
      </c>
      <c r="N39" s="448">
        <v>0.99299999999999999</v>
      </c>
      <c r="O39" s="448">
        <v>0.93199999999999994</v>
      </c>
      <c r="P39" s="448">
        <v>0.92199999999999993</v>
      </c>
      <c r="Q39" s="448">
        <v>0.90400000000000003</v>
      </c>
      <c r="R39" s="448">
        <v>0.93199999999999994</v>
      </c>
      <c r="S39" s="448">
        <v>0.93900000000000006</v>
      </c>
      <c r="T39" s="448">
        <v>0.91300000000000003</v>
      </c>
      <c r="U39" s="448">
        <v>0.90999999999999992</v>
      </c>
      <c r="V39" s="448">
        <v>0.92900000000000005</v>
      </c>
      <c r="W39" s="448">
        <v>0.94900000000000007</v>
      </c>
      <c r="X39" s="448">
        <v>0.93599999999999994</v>
      </c>
      <c r="Y39" s="444"/>
      <c r="Z39" s="448">
        <v>0.93700000000000006</v>
      </c>
      <c r="AA39" s="449">
        <v>0.93799999999999994</v>
      </c>
      <c r="AB39" s="448">
        <v>0.92799999999999994</v>
      </c>
      <c r="AC39" s="448">
        <v>0.92700000000000005</v>
      </c>
      <c r="AD39" s="448">
        <v>0.92700000000000005</v>
      </c>
      <c r="AE39" s="448">
        <v>0.94199999999999995</v>
      </c>
      <c r="AF39" s="444"/>
      <c r="AG39" s="448">
        <v>0.93199999999999994</v>
      </c>
      <c r="AH39" s="449">
        <v>0.93799999999999994</v>
      </c>
      <c r="AI39" s="448">
        <v>0.93799999999999994</v>
      </c>
      <c r="AJ39" s="448">
        <v>0.95199999999999996</v>
      </c>
      <c r="AK39" s="448">
        <v>0.92900000000000005</v>
      </c>
      <c r="AL39" s="448">
        <v>0.93700000000000006</v>
      </c>
      <c r="AM39" s="444"/>
      <c r="AN39" s="448">
        <v>0.93700000000000006</v>
      </c>
      <c r="AO39" s="448">
        <v>0.93399999999999994</v>
      </c>
      <c r="AP39" s="448">
        <v>0.93100000000000005</v>
      </c>
      <c r="AQ39" s="448">
        <v>0.92300000000000004</v>
      </c>
      <c r="AR39" s="449">
        <v>0.93100000000000005</v>
      </c>
      <c r="AS39" s="427"/>
    </row>
    <row r="40" spans="1:45" x14ac:dyDescent="0.2">
      <c r="A40" s="431"/>
      <c r="B40" s="592"/>
      <c r="C40" s="592"/>
      <c r="D40" s="592"/>
      <c r="E40" s="592"/>
      <c r="F40" s="592"/>
      <c r="G40" s="592"/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9"/>
      <c r="Y40" s="429"/>
      <c r="Z40" s="429"/>
      <c r="AA40" s="430"/>
      <c r="AB40" s="429"/>
      <c r="AC40" s="429"/>
      <c r="AD40" s="429"/>
      <c r="AE40" s="429"/>
      <c r="AF40" s="429"/>
      <c r="AG40" s="429"/>
      <c r="AH40" s="430"/>
      <c r="AI40" s="429"/>
      <c r="AJ40" s="429"/>
      <c r="AK40" s="429"/>
      <c r="AL40" s="429"/>
      <c r="AM40" s="429"/>
      <c r="AN40" s="429"/>
      <c r="AO40" s="429"/>
      <c r="AP40" s="429"/>
      <c r="AQ40" s="429"/>
      <c r="AR40" s="430"/>
      <c r="AS40" s="427"/>
    </row>
    <row r="41" spans="1:45" x14ac:dyDescent="0.2">
      <c r="A41" s="431"/>
      <c r="B41" s="592"/>
      <c r="C41" s="592"/>
      <c r="D41" s="592"/>
      <c r="E41" s="592"/>
      <c r="F41" s="592"/>
      <c r="G41" s="592"/>
      <c r="H41" s="429"/>
      <c r="I41" s="429"/>
      <c r="J41" s="429"/>
      <c r="K41" s="429"/>
      <c r="L41" s="429"/>
      <c r="M41" s="429"/>
      <c r="N41" s="429"/>
      <c r="O41" s="429"/>
      <c r="P41" s="429"/>
      <c r="Q41" s="429"/>
      <c r="R41" s="429"/>
      <c r="S41" s="429"/>
      <c r="T41" s="429"/>
      <c r="U41" s="429"/>
      <c r="V41" s="429"/>
      <c r="W41" s="429"/>
      <c r="X41" s="429"/>
      <c r="Y41" s="429"/>
      <c r="Z41" s="429"/>
      <c r="AA41" s="430"/>
      <c r="AB41" s="429"/>
      <c r="AC41" s="429"/>
      <c r="AD41" s="429"/>
      <c r="AE41" s="429"/>
      <c r="AF41" s="429"/>
      <c r="AG41" s="429"/>
      <c r="AH41" s="430"/>
      <c r="AI41" s="429"/>
      <c r="AJ41" s="429"/>
      <c r="AK41" s="429"/>
      <c r="AL41" s="429"/>
      <c r="AM41" s="429"/>
      <c r="AN41" s="429"/>
      <c r="AO41" s="429"/>
      <c r="AP41" s="429"/>
      <c r="AQ41" s="429"/>
      <c r="AR41" s="430"/>
      <c r="AS41" s="427"/>
    </row>
    <row r="42" spans="1:45" x14ac:dyDescent="0.2">
      <c r="A42" s="431" t="s">
        <v>640</v>
      </c>
      <c r="B42" s="415">
        <v>1.5100000000000001E-2</v>
      </c>
      <c r="C42" s="415">
        <v>1.6000000000000004E-2</v>
      </c>
      <c r="D42" s="450">
        <v>1.5900000000000001E-2</v>
      </c>
      <c r="E42" s="450">
        <v>1.7100000000000001E-2</v>
      </c>
      <c r="F42" s="450">
        <v>1.6500000000000001E-2</v>
      </c>
      <c r="G42" s="450">
        <v>1.72E-2</v>
      </c>
      <c r="H42" s="450">
        <v>1.6899999999999998E-2</v>
      </c>
      <c r="I42" s="429"/>
      <c r="J42" s="429"/>
      <c r="K42" s="429"/>
      <c r="L42" s="429"/>
      <c r="M42" s="429"/>
      <c r="N42" s="429"/>
      <c r="O42" s="429"/>
      <c r="P42" s="429"/>
      <c r="Q42" s="429"/>
      <c r="R42" s="429"/>
      <c r="S42" s="429"/>
      <c r="T42" s="429"/>
      <c r="U42" s="429"/>
      <c r="V42" s="429"/>
      <c r="W42" s="429"/>
      <c r="X42" s="429"/>
      <c r="Y42" s="429"/>
      <c r="Z42" s="415">
        <v>1.5899999999999997E-2</v>
      </c>
      <c r="AA42" s="844">
        <v>1.7100000000000004E-2</v>
      </c>
      <c r="AB42" s="429"/>
      <c r="AC42" s="429"/>
      <c r="AD42" s="429"/>
      <c r="AE42" s="429"/>
      <c r="AF42" s="429"/>
      <c r="AG42" s="338">
        <v>1.5699999999999995E-2</v>
      </c>
      <c r="AH42" s="175">
        <v>1.6800000000000002E-2</v>
      </c>
      <c r="AI42" s="429"/>
      <c r="AJ42" s="429"/>
      <c r="AK42" s="429"/>
      <c r="AL42" s="429"/>
      <c r="AM42" s="429"/>
      <c r="AN42" s="450">
        <v>1.6899999999999998E-2</v>
      </c>
      <c r="AO42" s="450">
        <v>1.7600000000000001E-2</v>
      </c>
      <c r="AP42" s="429"/>
      <c r="AQ42" s="429"/>
      <c r="AR42" s="430"/>
      <c r="AS42" s="427"/>
    </row>
    <row r="43" spans="1:45" x14ac:dyDescent="0.2">
      <c r="A43" s="431" t="s">
        <v>641</v>
      </c>
      <c r="B43" s="850">
        <v>4.4999999999999997E-3</v>
      </c>
      <c r="C43" s="850">
        <v>-3.5999999999999999E-3</v>
      </c>
      <c r="D43" s="451">
        <v>-5.9999999999999995E-4</v>
      </c>
      <c r="E43" s="451">
        <v>2.3E-3</v>
      </c>
      <c r="F43" s="451">
        <v>2.8E-3</v>
      </c>
      <c r="G43" s="451">
        <v>3.3E-3</v>
      </c>
      <c r="H43" s="451">
        <v>3.0999999999999999E-3</v>
      </c>
      <c r="I43" s="451"/>
      <c r="J43" s="451"/>
      <c r="K43" s="451"/>
      <c r="L43" s="451"/>
      <c r="M43" s="451"/>
      <c r="N43" s="451"/>
      <c r="O43" s="451"/>
      <c r="P43" s="451"/>
      <c r="Q43" s="451"/>
      <c r="R43" s="451"/>
      <c r="S43" s="451"/>
      <c r="T43" s="451"/>
      <c r="U43" s="451"/>
      <c r="V43" s="451"/>
      <c r="W43" s="451"/>
      <c r="X43" s="451"/>
      <c r="Y43" s="450"/>
      <c r="Z43" s="850">
        <v>-2.0999999999999999E-3</v>
      </c>
      <c r="AA43" s="845">
        <v>3.2000000000000002E-3</v>
      </c>
      <c r="AB43" s="451"/>
      <c r="AC43" s="451"/>
      <c r="AD43" s="451"/>
      <c r="AE43" s="451"/>
      <c r="AF43" s="450"/>
      <c r="AG43" s="850">
        <v>1E-4</v>
      </c>
      <c r="AH43" s="898">
        <v>3.0999999999999999E-3</v>
      </c>
      <c r="AI43" s="451"/>
      <c r="AJ43" s="451"/>
      <c r="AK43" s="451"/>
      <c r="AL43" s="451"/>
      <c r="AM43" s="450"/>
      <c r="AN43" s="451">
        <v>2.8999999999999998E-3</v>
      </c>
      <c r="AO43" s="451">
        <v>3.3E-3</v>
      </c>
      <c r="AP43" s="429"/>
      <c r="AQ43" s="429"/>
      <c r="AR43" s="430"/>
      <c r="AS43" s="427"/>
    </row>
    <row r="44" spans="1:45" x14ac:dyDescent="0.2">
      <c r="A44" s="654" t="s">
        <v>642</v>
      </c>
      <c r="B44" s="698">
        <v>1.9599999999999999E-2</v>
      </c>
      <c r="C44" s="698">
        <v>1.2400000000000005E-2</v>
      </c>
      <c r="D44" s="698">
        <v>1.5300000000000001E-2</v>
      </c>
      <c r="E44" s="698">
        <v>1.9400000000000001E-2</v>
      </c>
      <c r="F44" s="698">
        <v>1.9300000000000001E-2</v>
      </c>
      <c r="G44" s="698">
        <v>2.0500000000000001E-2</v>
      </c>
      <c r="H44" s="698">
        <v>1.9999999999999997E-2</v>
      </c>
      <c r="I44" s="698">
        <v>1.9400000000000001E-2</v>
      </c>
      <c r="J44" s="698">
        <v>2.0799999999999999E-2</v>
      </c>
      <c r="K44" s="698">
        <v>2.2800000000000001E-2</v>
      </c>
      <c r="L44" s="698" t="e">
        <v>#REF!</v>
      </c>
      <c r="M44" s="698" t="e">
        <v>#REF!</v>
      </c>
      <c r="N44" s="698" t="e">
        <v>#REF!</v>
      </c>
      <c r="O44" s="698" t="e">
        <v>#REF!</v>
      </c>
      <c r="P44" s="698" t="e">
        <v>#REF!</v>
      </c>
      <c r="Q44" s="698" t="e">
        <v>#REF!</v>
      </c>
      <c r="R44" s="698" t="e">
        <v>#REF!</v>
      </c>
      <c r="S44" s="698" t="e">
        <v>#REF!</v>
      </c>
      <c r="T44" s="698" t="e">
        <v>#REF!</v>
      </c>
      <c r="U44" s="698" t="e">
        <v>#REF!</v>
      </c>
      <c r="V44" s="698" t="e">
        <v>#REF!</v>
      </c>
      <c r="W44" s="698" t="e">
        <v>#REF!</v>
      </c>
      <c r="X44" s="698" t="e">
        <v>#REF!</v>
      </c>
      <c r="Y44" s="655"/>
      <c r="Z44" s="698">
        <v>1.3799999999999998E-2</v>
      </c>
      <c r="AA44" s="846">
        <v>2.0300000000000006E-2</v>
      </c>
      <c r="AB44" s="698">
        <v>2.3E-2</v>
      </c>
      <c r="AC44" s="698" t="e">
        <v>#REF!</v>
      </c>
      <c r="AD44" s="698" t="e">
        <v>#REF!</v>
      </c>
      <c r="AE44" s="698" t="e">
        <v>#REF!</v>
      </c>
      <c r="AF44" s="655"/>
      <c r="AG44" s="698">
        <v>1.5799999999999995E-2</v>
      </c>
      <c r="AH44" s="846">
        <v>1.9900000000000001E-2</v>
      </c>
      <c r="AI44" s="698">
        <v>2.2200000000000001E-2</v>
      </c>
      <c r="AJ44" s="698" t="e">
        <v>#REF!</v>
      </c>
      <c r="AK44" s="698" t="e">
        <v>#REF!</v>
      </c>
      <c r="AL44" s="698" t="e">
        <v>#REF!</v>
      </c>
      <c r="AM44" s="655"/>
      <c r="AN44" s="698">
        <v>1.9799999999999998E-2</v>
      </c>
      <c r="AO44" s="698">
        <v>2.0900000000000002E-2</v>
      </c>
      <c r="AP44" s="338" t="e">
        <v>#REF!</v>
      </c>
      <c r="AQ44" s="338" t="e">
        <v>#REF!</v>
      </c>
      <c r="AR44" s="175" t="e">
        <v>#REF!</v>
      </c>
      <c r="AS44" s="427"/>
    </row>
    <row r="45" spans="1:45" x14ac:dyDescent="0.2">
      <c r="A45" s="717"/>
      <c r="B45" s="222"/>
      <c r="C45" s="222"/>
      <c r="D45" s="222"/>
      <c r="E45" s="222"/>
      <c r="F45" s="222"/>
      <c r="G45" s="222"/>
      <c r="H45" s="222"/>
      <c r="I45" s="222"/>
      <c r="J45" s="222"/>
      <c r="K45" s="222"/>
      <c r="L45" s="222"/>
      <c r="M45" s="222"/>
      <c r="N45" s="222"/>
      <c r="O45" s="222"/>
      <c r="P45" s="222"/>
      <c r="Q45" s="222"/>
      <c r="R45" s="222"/>
      <c r="S45" s="222"/>
      <c r="T45" s="222"/>
      <c r="U45" s="222"/>
      <c r="V45" s="222"/>
      <c r="W45" s="222"/>
      <c r="X45" s="222"/>
      <c r="Y45" s="415"/>
      <c r="Z45" s="222"/>
      <c r="AA45" s="847"/>
      <c r="AB45" s="222"/>
      <c r="AC45" s="222"/>
      <c r="AD45" s="222"/>
      <c r="AE45" s="222"/>
      <c r="AF45" s="415"/>
      <c r="AG45" s="222"/>
      <c r="AH45" s="847"/>
      <c r="AI45" s="222"/>
      <c r="AJ45" s="222"/>
      <c r="AK45" s="222"/>
      <c r="AL45" s="222"/>
      <c r="AM45" s="415"/>
      <c r="AN45" s="222"/>
      <c r="AO45" s="222"/>
      <c r="AP45" s="338"/>
      <c r="AQ45" s="338"/>
      <c r="AR45" s="175"/>
      <c r="AS45" s="427"/>
    </row>
    <row r="46" spans="1:45" x14ac:dyDescent="0.2">
      <c r="A46" s="431" t="s">
        <v>512</v>
      </c>
      <c r="B46" s="595"/>
      <c r="C46" s="595"/>
      <c r="D46" s="595"/>
      <c r="E46" s="595"/>
      <c r="F46" s="595"/>
      <c r="G46" s="595"/>
      <c r="H46" s="338"/>
      <c r="I46" s="338"/>
      <c r="J46" s="338"/>
      <c r="K46" s="338"/>
      <c r="L46" s="338"/>
      <c r="M46" s="338"/>
      <c r="N46" s="338"/>
      <c r="O46" s="338"/>
      <c r="P46" s="338"/>
      <c r="Q46" s="338"/>
      <c r="R46" s="338"/>
      <c r="S46" s="338"/>
      <c r="T46" s="338"/>
      <c r="U46" s="338"/>
      <c r="V46" s="338"/>
      <c r="W46" s="338"/>
      <c r="X46" s="338"/>
      <c r="Y46" s="450"/>
      <c r="Z46" s="338"/>
      <c r="AA46" s="175"/>
      <c r="AB46" s="338"/>
      <c r="AC46" s="338"/>
      <c r="AD46" s="338"/>
      <c r="AE46" s="338"/>
      <c r="AF46" s="450"/>
      <c r="AG46" s="338"/>
      <c r="AH46" s="175"/>
      <c r="AI46" s="338"/>
      <c r="AJ46" s="338"/>
      <c r="AK46" s="338"/>
      <c r="AL46" s="338"/>
      <c r="AM46" s="450"/>
      <c r="AN46" s="338"/>
      <c r="AO46" s="338"/>
      <c r="AP46" s="338"/>
      <c r="AQ46" s="338"/>
      <c r="AR46" s="175"/>
      <c r="AS46" s="427"/>
    </row>
    <row r="47" spans="1:45" ht="17.25" customHeight="1" x14ac:dyDescent="0.2">
      <c r="A47" s="441" t="s">
        <v>643</v>
      </c>
      <c r="B47" s="338">
        <v>8.0000000000000002E-3</v>
      </c>
      <c r="C47" s="338">
        <v>8.0000000000000036E-3</v>
      </c>
      <c r="D47" s="338">
        <v>8.0999999999999978E-3</v>
      </c>
      <c r="E47" s="338">
        <v>8.6999999999999942E-3</v>
      </c>
      <c r="F47" s="338">
        <v>7.9999999999999984E-3</v>
      </c>
      <c r="G47" s="338">
        <v>8.0000000000000036E-3</v>
      </c>
      <c r="H47" s="338">
        <v>8.0000000000000071E-3</v>
      </c>
      <c r="I47" s="338">
        <v>9.7999999999999997E-3</v>
      </c>
      <c r="J47" s="338">
        <v>1.1599999999999999E-2</v>
      </c>
      <c r="K47" s="338">
        <v>1.34E-2</v>
      </c>
      <c r="L47" s="338" t="e">
        <v>#REF!</v>
      </c>
      <c r="M47" s="338" t="e">
        <v>#REF!</v>
      </c>
      <c r="N47" s="338" t="e">
        <v>#REF!</v>
      </c>
      <c r="O47" s="338" t="e">
        <v>#REF!</v>
      </c>
      <c r="P47" s="338" t="e">
        <v>#REF!</v>
      </c>
      <c r="Q47" s="338" t="e">
        <v>#REF!</v>
      </c>
      <c r="R47" s="338" t="e">
        <v>#REF!</v>
      </c>
      <c r="S47" s="338" t="e">
        <v>#REF!</v>
      </c>
      <c r="T47" s="338" t="e">
        <v>#REF!</v>
      </c>
      <c r="U47" s="338" t="e">
        <v>#REF!</v>
      </c>
      <c r="V47" s="338" t="e">
        <v>#REF!</v>
      </c>
      <c r="W47" s="338" t="e">
        <v>#REF!</v>
      </c>
      <c r="X47" s="338" t="e">
        <v>#REF!</v>
      </c>
      <c r="Y47" s="415"/>
      <c r="Z47" s="338">
        <v>8.0999999999999961E-3</v>
      </c>
      <c r="AA47" s="175">
        <v>8.1000000000000048E-3</v>
      </c>
      <c r="AB47" s="338">
        <v>1.35E-2</v>
      </c>
      <c r="AC47" s="338" t="e">
        <v>#REF!</v>
      </c>
      <c r="AD47" s="338" t="e">
        <v>#REF!</v>
      </c>
      <c r="AE47" s="338" t="e">
        <v>#REF!</v>
      </c>
      <c r="AF47" s="338"/>
      <c r="AG47" s="338">
        <v>8.0999999999999996E-3</v>
      </c>
      <c r="AH47" s="175">
        <v>7.9000000000000042E-3</v>
      </c>
      <c r="AI47" s="338">
        <v>1.2800000000000001E-2</v>
      </c>
      <c r="AJ47" s="338" t="e">
        <v>#REF!</v>
      </c>
      <c r="AK47" s="338" t="e">
        <v>#REF!</v>
      </c>
      <c r="AL47" s="338" t="e">
        <v>#REF!</v>
      </c>
      <c r="AM47" s="415"/>
      <c r="AN47" s="338">
        <v>8.2000000000000024E-3</v>
      </c>
      <c r="AO47" s="338">
        <v>9.0000000000000011E-3</v>
      </c>
      <c r="AP47" s="338" t="e">
        <v>#REF!</v>
      </c>
      <c r="AQ47" s="338" t="e">
        <v>#REF!</v>
      </c>
      <c r="AR47" s="338" t="e">
        <v>#REF!</v>
      </c>
      <c r="AS47" s="427"/>
    </row>
    <row r="48" spans="1:45" ht="17.25" customHeight="1" x14ac:dyDescent="0.2">
      <c r="A48" s="441" t="s">
        <v>644</v>
      </c>
      <c r="B48" s="850">
        <v>3.8999999999999998E-3</v>
      </c>
      <c r="C48" s="850">
        <v>-4.1000000000000003E-3</v>
      </c>
      <c r="D48" s="451">
        <v>-1.1999999999999999E-3</v>
      </c>
      <c r="E48" s="451">
        <v>2E-3</v>
      </c>
      <c r="F48" s="451">
        <v>2.5999999999999999E-3</v>
      </c>
      <c r="G48" s="451">
        <v>3.0999999999999999E-3</v>
      </c>
      <c r="H48" s="451">
        <v>2.8E-3</v>
      </c>
      <c r="I48" s="451"/>
      <c r="J48" s="451"/>
      <c r="K48" s="451"/>
      <c r="L48" s="451"/>
      <c r="M48" s="451"/>
      <c r="N48" s="451"/>
      <c r="O48" s="451"/>
      <c r="P48" s="451"/>
      <c r="Q48" s="451"/>
      <c r="R48" s="451"/>
      <c r="S48" s="451"/>
      <c r="T48" s="451"/>
      <c r="U48" s="451"/>
      <c r="V48" s="451"/>
      <c r="W48" s="451"/>
      <c r="X48" s="451"/>
      <c r="Y48" s="450"/>
      <c r="Z48" s="850">
        <v>-2.7000000000000001E-3</v>
      </c>
      <c r="AA48" s="845">
        <v>2.9000000000000002E-3</v>
      </c>
      <c r="AB48" s="451"/>
      <c r="AC48" s="451"/>
      <c r="AD48" s="451"/>
      <c r="AE48" s="451"/>
      <c r="AF48" s="450"/>
      <c r="AG48" s="850">
        <v>-4.999999999999999E-4</v>
      </c>
      <c r="AH48" s="898">
        <v>2.8999999999999998E-3</v>
      </c>
      <c r="AI48" s="451"/>
      <c r="AJ48" s="451"/>
      <c r="AK48" s="451"/>
      <c r="AL48" s="451"/>
      <c r="AM48" s="450"/>
      <c r="AN48" s="451">
        <v>2.5999999999999999E-3</v>
      </c>
      <c r="AO48" s="451">
        <v>3.0000000000000001E-3</v>
      </c>
      <c r="AP48" s="338"/>
      <c r="AQ48" s="338"/>
      <c r="AR48" s="338"/>
      <c r="AS48" s="427"/>
    </row>
    <row r="49" spans="1:45" ht="17.25" customHeight="1" x14ac:dyDescent="0.2">
      <c r="A49" s="718" t="s">
        <v>513</v>
      </c>
      <c r="B49" s="698">
        <v>1.1900000000000001E-2</v>
      </c>
      <c r="C49" s="698">
        <v>3.9000000000000033E-3</v>
      </c>
      <c r="D49" s="698">
        <v>6.8999999999999981E-3</v>
      </c>
      <c r="E49" s="698">
        <v>1.0699999999999994E-2</v>
      </c>
      <c r="F49" s="698">
        <v>1.0599999999999998E-2</v>
      </c>
      <c r="G49" s="698">
        <v>1.1100000000000004E-2</v>
      </c>
      <c r="H49" s="698">
        <v>1.0800000000000008E-2</v>
      </c>
      <c r="I49" s="698"/>
      <c r="J49" s="698"/>
      <c r="K49" s="698"/>
      <c r="L49" s="698"/>
      <c r="M49" s="698"/>
      <c r="N49" s="698"/>
      <c r="O49" s="698"/>
      <c r="P49" s="698"/>
      <c r="Q49" s="698"/>
      <c r="R49" s="698"/>
      <c r="S49" s="698"/>
      <c r="T49" s="698"/>
      <c r="U49" s="698"/>
      <c r="V49" s="698"/>
      <c r="W49" s="698"/>
      <c r="X49" s="698"/>
      <c r="Y49" s="655"/>
      <c r="Z49" s="698">
        <v>5.3999999999999959E-3</v>
      </c>
      <c r="AA49" s="846">
        <v>1.1000000000000005E-2</v>
      </c>
      <c r="AB49" s="698"/>
      <c r="AC49" s="698"/>
      <c r="AD49" s="698"/>
      <c r="AE49" s="698"/>
      <c r="AF49" s="655"/>
      <c r="AG49" s="698">
        <v>7.6E-3</v>
      </c>
      <c r="AH49" s="846">
        <v>1.0800000000000004E-2</v>
      </c>
      <c r="AI49" s="698"/>
      <c r="AJ49" s="698"/>
      <c r="AK49" s="698"/>
      <c r="AL49" s="698"/>
      <c r="AM49" s="655"/>
      <c r="AN49" s="698">
        <v>1.0800000000000002E-2</v>
      </c>
      <c r="AO49" s="698">
        <v>1.2E-2</v>
      </c>
      <c r="AP49" s="338"/>
      <c r="AQ49" s="338"/>
      <c r="AR49" s="338"/>
      <c r="AS49" s="427"/>
    </row>
    <row r="50" spans="1:45" ht="7.5" customHeight="1" x14ac:dyDescent="0.2">
      <c r="A50" s="432"/>
      <c r="B50" s="486"/>
      <c r="C50" s="486"/>
      <c r="D50" s="486"/>
      <c r="E50" s="486"/>
      <c r="F50" s="486"/>
      <c r="G50" s="486"/>
      <c r="H50" s="486"/>
      <c r="I50" s="486"/>
      <c r="J50" s="486"/>
      <c r="K50" s="486"/>
      <c r="L50" s="486"/>
      <c r="M50" s="486"/>
      <c r="N50" s="433"/>
      <c r="O50" s="433"/>
      <c r="P50" s="433"/>
      <c r="Q50" s="433"/>
      <c r="R50" s="433"/>
      <c r="S50" s="433"/>
      <c r="T50" s="433"/>
      <c r="U50" s="433"/>
      <c r="V50" s="433"/>
      <c r="W50" s="433"/>
      <c r="X50" s="433"/>
      <c r="Y50" s="433"/>
      <c r="Z50" s="433"/>
      <c r="AA50" s="434"/>
      <c r="AB50" s="433"/>
      <c r="AC50" s="433"/>
      <c r="AD50" s="433"/>
      <c r="AE50" s="433"/>
      <c r="AF50" s="433"/>
      <c r="AG50" s="433"/>
      <c r="AH50" s="434"/>
      <c r="AI50" s="433"/>
      <c r="AJ50" s="433"/>
      <c r="AK50" s="433"/>
      <c r="AL50" s="433"/>
      <c r="AM50" s="433"/>
      <c r="AN50" s="433"/>
      <c r="AO50" s="433"/>
      <c r="AP50" s="433"/>
      <c r="AQ50" s="433"/>
      <c r="AR50" s="434"/>
      <c r="AS50" s="427"/>
    </row>
    <row r="51" spans="1:45" x14ac:dyDescent="0.2">
      <c r="A51" s="392"/>
      <c r="B51" s="392"/>
      <c r="C51" s="392"/>
      <c r="D51" s="392"/>
      <c r="E51" s="392"/>
      <c r="F51" s="392"/>
      <c r="G51" s="392"/>
      <c r="H51" s="392"/>
      <c r="I51" s="392"/>
      <c r="J51" s="392"/>
      <c r="K51" s="392"/>
      <c r="L51" s="392"/>
      <c r="M51" s="392"/>
    </row>
    <row r="52" spans="1:45" x14ac:dyDescent="0.2">
      <c r="A52" s="392" t="s">
        <v>396</v>
      </c>
      <c r="B52" s="392"/>
      <c r="C52" s="392"/>
      <c r="D52" s="392"/>
      <c r="E52" s="392"/>
      <c r="F52" s="392"/>
      <c r="G52" s="392"/>
      <c r="H52" s="392"/>
      <c r="I52" s="392"/>
      <c r="J52" s="392"/>
      <c r="K52" s="392"/>
      <c r="L52" s="392"/>
      <c r="M52" s="392"/>
    </row>
    <row r="53" spans="1:45" x14ac:dyDescent="0.2">
      <c r="A53" s="392" t="s">
        <v>284</v>
      </c>
      <c r="B53" s="392"/>
      <c r="C53" s="392"/>
      <c r="D53" s="392"/>
      <c r="E53" s="392"/>
      <c r="F53" s="392"/>
      <c r="G53" s="392"/>
      <c r="H53" s="392"/>
      <c r="I53" s="392"/>
      <c r="J53" s="392"/>
      <c r="K53" s="392"/>
      <c r="L53" s="392"/>
      <c r="M53" s="392"/>
    </row>
    <row r="54" spans="1:45" x14ac:dyDescent="0.2">
      <c r="A54" s="392"/>
      <c r="B54" s="392"/>
      <c r="C54" s="392"/>
      <c r="D54" s="392"/>
      <c r="E54" s="392"/>
      <c r="F54" s="392"/>
      <c r="G54" s="392"/>
      <c r="H54" s="392"/>
      <c r="I54" s="392"/>
      <c r="J54" s="392"/>
      <c r="K54" s="392"/>
      <c r="L54" s="392"/>
      <c r="M54" s="392"/>
    </row>
  </sheetData>
  <sheetProtection algorithmName="SHA-512" hashValue="NQl0y9GiuynmlHLqgtnq2inKOFR1FhAf/R11LbxMyD+Zyz0uz8hPucpVvzUujtMrvrwUF22t+98FPSQ0cADzJw==" saltValue="ExOp8r2lDDDZY+zL3OxL3A==" spinCount="100000" sheet="1" objects="1" scenarios="1"/>
  <mergeCells count="4">
    <mergeCell ref="AN5:AQ5"/>
    <mergeCell ref="Z5:AA5"/>
    <mergeCell ref="AG5:AJ5"/>
    <mergeCell ref="B5:N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9"/>
  <dimension ref="A1:F48"/>
  <sheetViews>
    <sheetView zoomScale="80" zoomScaleNormal="80" workbookViewId="0"/>
  </sheetViews>
  <sheetFormatPr defaultColWidth="8.77734375" defaultRowHeight="12.75" x14ac:dyDescent="0.2"/>
  <cols>
    <col min="1" max="1" width="30.77734375" style="11" customWidth="1"/>
    <col min="2" max="6" width="12.77734375" style="11" customWidth="1"/>
    <col min="7" max="16384" width="8.77734375" style="11"/>
  </cols>
  <sheetData>
    <row r="1" spans="1:6" ht="18" customHeight="1" x14ac:dyDescent="0.25">
      <c r="A1" s="140" t="s">
        <v>31</v>
      </c>
    </row>
    <row r="2" spans="1:6" ht="18" x14ac:dyDescent="0.25">
      <c r="A2" s="140" t="s">
        <v>261</v>
      </c>
      <c r="B2" s="12"/>
      <c r="C2" s="12"/>
      <c r="D2" s="12"/>
      <c r="E2" s="12"/>
      <c r="F2" s="12"/>
    </row>
    <row r="3" spans="1:6" ht="15" x14ac:dyDescent="0.2">
      <c r="A3" s="374" t="s">
        <v>10</v>
      </c>
      <c r="B3" s="12"/>
      <c r="C3" s="12"/>
      <c r="D3" s="12"/>
      <c r="E3" s="12"/>
      <c r="F3" s="12"/>
    </row>
    <row r="4" spans="1:6" ht="15" x14ac:dyDescent="0.2">
      <c r="A4" s="374"/>
      <c r="B4" s="12"/>
      <c r="C4" s="12"/>
      <c r="D4" s="12"/>
      <c r="E4" s="12"/>
      <c r="F4" s="12"/>
    </row>
    <row r="5" spans="1:6" ht="12.75" customHeight="1" x14ac:dyDescent="0.2"/>
    <row r="6" spans="1:6" ht="20.25" x14ac:dyDescent="0.55000000000000004">
      <c r="A6" s="353"/>
      <c r="B6" s="942" t="s">
        <v>734</v>
      </c>
      <c r="C6" s="942"/>
      <c r="D6" s="942"/>
      <c r="E6" s="942"/>
      <c r="F6" s="65"/>
    </row>
    <row r="7" spans="1:6" ht="15.75" x14ac:dyDescent="0.25">
      <c r="A7" s="353"/>
      <c r="B7" s="61"/>
      <c r="C7" s="61"/>
      <c r="D7" s="61" t="s">
        <v>8</v>
      </c>
      <c r="E7" s="61" t="s">
        <v>120</v>
      </c>
    </row>
    <row r="8" spans="1:6" ht="20.25" x14ac:dyDescent="0.55000000000000004">
      <c r="A8" s="65" t="s">
        <v>247</v>
      </c>
      <c r="B8" s="64" t="s">
        <v>491</v>
      </c>
      <c r="C8" s="64" t="s">
        <v>15</v>
      </c>
      <c r="D8" s="64" t="s">
        <v>9</v>
      </c>
      <c r="E8" s="64" t="s">
        <v>15</v>
      </c>
    </row>
    <row r="9" spans="1:6" ht="15" x14ac:dyDescent="0.2">
      <c r="A9" s="353" t="s">
        <v>164</v>
      </c>
      <c r="B9" s="353"/>
      <c r="C9" s="353"/>
      <c r="D9" s="353"/>
      <c r="E9" s="353"/>
    </row>
    <row r="10" spans="1:6" ht="15" x14ac:dyDescent="0.2">
      <c r="A10" s="353" t="s">
        <v>24</v>
      </c>
      <c r="B10" s="416">
        <v>9539</v>
      </c>
      <c r="C10" s="416">
        <v>9819</v>
      </c>
      <c r="D10" s="416">
        <v>280</v>
      </c>
      <c r="E10" s="359">
        <v>0.2</v>
      </c>
    </row>
    <row r="11" spans="1:6" ht="15" x14ac:dyDescent="0.2">
      <c r="A11" s="353" t="s">
        <v>25</v>
      </c>
      <c r="B11" s="353">
        <v>7836</v>
      </c>
      <c r="C11" s="353">
        <v>8299</v>
      </c>
      <c r="D11" s="353">
        <v>463</v>
      </c>
      <c r="E11" s="359">
        <v>0.17</v>
      </c>
    </row>
    <row r="12" spans="1:6" ht="15" x14ac:dyDescent="0.2">
      <c r="A12" s="353" t="s">
        <v>26</v>
      </c>
      <c r="B12" s="353">
        <v>9431</v>
      </c>
      <c r="C12" s="353">
        <v>10227</v>
      </c>
      <c r="D12" s="353">
        <v>796</v>
      </c>
      <c r="E12" s="359">
        <v>0.21</v>
      </c>
    </row>
    <row r="13" spans="1:6" ht="17.25" x14ac:dyDescent="0.35">
      <c r="A13" s="353" t="s">
        <v>27</v>
      </c>
      <c r="B13" s="63">
        <v>14074</v>
      </c>
      <c r="C13" s="63">
        <v>15292</v>
      </c>
      <c r="D13" s="63">
        <v>1218</v>
      </c>
      <c r="E13" s="195" t="s">
        <v>873</v>
      </c>
    </row>
    <row r="14" spans="1:6" ht="15" x14ac:dyDescent="0.2">
      <c r="A14" s="353" t="s">
        <v>199</v>
      </c>
      <c r="B14" s="353">
        <v>40880</v>
      </c>
      <c r="C14" s="353">
        <v>43637</v>
      </c>
      <c r="D14" s="353">
        <v>2757</v>
      </c>
      <c r="E14" s="199" t="s">
        <v>874</v>
      </c>
    </row>
    <row r="15" spans="1:6" ht="11.25" customHeight="1" x14ac:dyDescent="0.2">
      <c r="A15" s="353"/>
      <c r="B15" s="353"/>
      <c r="C15" s="353"/>
      <c r="D15" s="353"/>
      <c r="E15" s="172"/>
    </row>
    <row r="16" spans="1:6" ht="15" x14ac:dyDescent="0.2">
      <c r="A16" s="353" t="s">
        <v>28</v>
      </c>
      <c r="B16" s="353">
        <v>832</v>
      </c>
      <c r="C16" s="353">
        <v>813</v>
      </c>
      <c r="D16" s="353">
        <v>-19</v>
      </c>
      <c r="E16" s="359">
        <v>0.02</v>
      </c>
    </row>
    <row r="17" spans="1:5" ht="15" x14ac:dyDescent="0.2">
      <c r="A17" s="353" t="s">
        <v>29</v>
      </c>
      <c r="B17" s="353">
        <v>291</v>
      </c>
      <c r="C17" s="353">
        <v>291</v>
      </c>
      <c r="D17" s="353">
        <v>0</v>
      </c>
      <c r="E17" s="359">
        <v>0.01</v>
      </c>
    </row>
    <row r="18" spans="1:5" ht="17.25" x14ac:dyDescent="0.35">
      <c r="A18" s="353" t="s">
        <v>248</v>
      </c>
      <c r="B18" s="63">
        <v>3332</v>
      </c>
      <c r="C18" s="63">
        <v>3544</v>
      </c>
      <c r="D18" s="63">
        <v>212</v>
      </c>
      <c r="E18" s="195" t="s">
        <v>875</v>
      </c>
    </row>
    <row r="19" spans="1:5" ht="15" x14ac:dyDescent="0.2">
      <c r="A19" s="353" t="s">
        <v>260</v>
      </c>
      <c r="B19" s="353">
        <v>4455</v>
      </c>
      <c r="C19" s="353">
        <v>4648</v>
      </c>
      <c r="D19" s="353">
        <v>193</v>
      </c>
      <c r="E19" s="199" t="s">
        <v>605</v>
      </c>
    </row>
    <row r="20" spans="1:5" ht="17.25" x14ac:dyDescent="0.35">
      <c r="A20" s="353"/>
      <c r="B20" s="63" t="s">
        <v>272</v>
      </c>
      <c r="C20" s="63" t="s">
        <v>272</v>
      </c>
      <c r="D20" s="63" t="s">
        <v>272</v>
      </c>
      <c r="E20" s="195" t="s">
        <v>272</v>
      </c>
    </row>
    <row r="21" spans="1:5" s="4" customFormat="1" ht="18" x14ac:dyDescent="0.4">
      <c r="A21" s="66" t="s">
        <v>3</v>
      </c>
      <c r="B21" s="173">
        <v>45335</v>
      </c>
      <c r="C21" s="173">
        <v>48285</v>
      </c>
      <c r="D21" s="173">
        <v>2950</v>
      </c>
      <c r="E21" s="360" t="s">
        <v>537</v>
      </c>
    </row>
    <row r="22" spans="1:5" s="4" customFormat="1" ht="18" x14ac:dyDescent="0.4">
      <c r="A22" s="66"/>
      <c r="B22" s="173"/>
      <c r="C22" s="173"/>
      <c r="D22" s="173"/>
      <c r="E22" s="360"/>
    </row>
    <row r="23" spans="1:5" s="4" customFormat="1" ht="18" x14ac:dyDescent="0.4">
      <c r="A23" s="353" t="s">
        <v>492</v>
      </c>
      <c r="B23" s="173"/>
      <c r="C23" s="173"/>
      <c r="D23" s="173"/>
      <c r="E23" s="360"/>
    </row>
    <row r="24" spans="1:5" s="4" customFormat="1" ht="18" x14ac:dyDescent="0.4">
      <c r="A24" s="66"/>
      <c r="B24" s="173"/>
      <c r="C24" s="173"/>
      <c r="D24" s="173"/>
      <c r="E24" s="360"/>
    </row>
    <row r="25" spans="1:5" s="4" customFormat="1" ht="20.25" x14ac:dyDescent="0.55000000000000004">
      <c r="A25" s="353"/>
      <c r="B25" s="942" t="s">
        <v>478</v>
      </c>
      <c r="C25" s="942"/>
      <c r="D25" s="942"/>
      <c r="E25" s="942"/>
    </row>
    <row r="26" spans="1:5" s="4" customFormat="1" ht="15.75" x14ac:dyDescent="0.25">
      <c r="A26" s="353"/>
      <c r="B26" s="61"/>
      <c r="C26" s="61"/>
      <c r="D26" s="61" t="s">
        <v>8</v>
      </c>
      <c r="E26" s="61" t="s">
        <v>120</v>
      </c>
    </row>
    <row r="27" spans="1:5" s="4" customFormat="1" ht="20.25" x14ac:dyDescent="0.55000000000000004">
      <c r="A27" s="65" t="s">
        <v>247</v>
      </c>
      <c r="B27" s="64" t="s">
        <v>491</v>
      </c>
      <c r="C27" s="64" t="s">
        <v>15</v>
      </c>
      <c r="D27" s="64" t="s">
        <v>9</v>
      </c>
      <c r="E27" s="64" t="s">
        <v>15</v>
      </c>
    </row>
    <row r="28" spans="1:5" s="4" customFormat="1" ht="15" x14ac:dyDescent="0.2">
      <c r="A28" s="353" t="s">
        <v>164</v>
      </c>
      <c r="B28" s="353"/>
      <c r="C28" s="353"/>
      <c r="D28" s="353"/>
      <c r="E28" s="353"/>
    </row>
    <row r="29" spans="1:5" s="4" customFormat="1" ht="15" x14ac:dyDescent="0.2">
      <c r="A29" s="353" t="s">
        <v>24</v>
      </c>
      <c r="B29" s="416">
        <v>8854</v>
      </c>
      <c r="C29" s="416">
        <v>9010</v>
      </c>
      <c r="D29" s="416">
        <v>156</v>
      </c>
      <c r="E29" s="359">
        <v>0.19</v>
      </c>
    </row>
    <row r="30" spans="1:5" s="4" customFormat="1" ht="15" x14ac:dyDescent="0.2">
      <c r="A30" s="353" t="s">
        <v>25</v>
      </c>
      <c r="B30" s="353">
        <v>8615</v>
      </c>
      <c r="C30" s="353">
        <v>8957</v>
      </c>
      <c r="D30" s="353">
        <v>342</v>
      </c>
      <c r="E30" s="359">
        <v>0.19</v>
      </c>
    </row>
    <row r="31" spans="1:5" s="4" customFormat="1" ht="15" x14ac:dyDescent="0.2">
      <c r="A31" s="353" t="s">
        <v>26</v>
      </c>
      <c r="B31" s="353">
        <v>10456</v>
      </c>
      <c r="C31" s="353">
        <v>10983</v>
      </c>
      <c r="D31" s="353">
        <v>527</v>
      </c>
      <c r="E31" s="359">
        <v>0.24</v>
      </c>
    </row>
    <row r="32" spans="1:5" s="4" customFormat="1" ht="17.25" x14ac:dyDescent="0.35">
      <c r="A32" s="353" t="s">
        <v>27</v>
      </c>
      <c r="B32" s="63">
        <v>12759</v>
      </c>
      <c r="C32" s="63">
        <v>13465</v>
      </c>
      <c r="D32" s="63">
        <v>706</v>
      </c>
      <c r="E32" s="195" t="s">
        <v>587</v>
      </c>
    </row>
    <row r="33" spans="1:6" s="4" customFormat="1" ht="15" x14ac:dyDescent="0.2">
      <c r="A33" s="353" t="s">
        <v>199</v>
      </c>
      <c r="B33" s="353">
        <v>40684</v>
      </c>
      <c r="C33" s="353">
        <v>42415</v>
      </c>
      <c r="D33" s="353">
        <v>1731</v>
      </c>
      <c r="E33" s="199" t="s">
        <v>876</v>
      </c>
    </row>
    <row r="34" spans="1:6" s="4" customFormat="1" ht="15" x14ac:dyDescent="0.2">
      <c r="A34" s="353"/>
      <c r="B34" s="353"/>
      <c r="C34" s="353"/>
      <c r="D34" s="353"/>
      <c r="E34" s="172"/>
    </row>
    <row r="35" spans="1:6" s="4" customFormat="1" ht="15" x14ac:dyDescent="0.2">
      <c r="A35" s="353" t="s">
        <v>28</v>
      </c>
      <c r="B35" s="353">
        <v>714</v>
      </c>
      <c r="C35" s="353">
        <v>724</v>
      </c>
      <c r="D35" s="353">
        <v>10</v>
      </c>
      <c r="E35" s="359">
        <v>0.02</v>
      </c>
    </row>
    <row r="36" spans="1:6" s="4" customFormat="1" ht="15" x14ac:dyDescent="0.2">
      <c r="A36" s="353" t="s">
        <v>29</v>
      </c>
      <c r="B36" s="353">
        <v>186</v>
      </c>
      <c r="C36" s="353">
        <v>183</v>
      </c>
      <c r="D36" s="353">
        <v>-3</v>
      </c>
      <c r="E36" s="359">
        <v>0</v>
      </c>
    </row>
    <row r="37" spans="1:6" s="4" customFormat="1" ht="17.25" x14ac:dyDescent="0.35">
      <c r="A37" s="353" t="s">
        <v>248</v>
      </c>
      <c r="B37" s="63">
        <v>3053</v>
      </c>
      <c r="C37" s="63">
        <v>3296</v>
      </c>
      <c r="D37" s="63">
        <v>243</v>
      </c>
      <c r="E37" s="195" t="s">
        <v>875</v>
      </c>
    </row>
    <row r="38" spans="1:6" s="4" customFormat="1" ht="15" x14ac:dyDescent="0.2">
      <c r="A38" s="353" t="s">
        <v>260</v>
      </c>
      <c r="B38" s="353">
        <v>3953</v>
      </c>
      <c r="C38" s="353">
        <v>4203</v>
      </c>
      <c r="D38" s="353">
        <v>250</v>
      </c>
      <c r="E38" s="199" t="s">
        <v>877</v>
      </c>
    </row>
    <row r="39" spans="1:6" s="4" customFormat="1" ht="17.25" x14ac:dyDescent="0.35">
      <c r="A39" s="353"/>
      <c r="B39" s="63" t="s">
        <v>272</v>
      </c>
      <c r="C39" s="63" t="s">
        <v>272</v>
      </c>
      <c r="D39" s="63" t="s">
        <v>272</v>
      </c>
      <c r="E39" s="195" t="s">
        <v>272</v>
      </c>
    </row>
    <row r="40" spans="1:6" s="4" customFormat="1" ht="18" x14ac:dyDescent="0.4">
      <c r="A40" s="66" t="s">
        <v>3</v>
      </c>
      <c r="B40" s="173">
        <v>44637</v>
      </c>
      <c r="C40" s="173">
        <v>46618</v>
      </c>
      <c r="D40" s="173">
        <v>1981</v>
      </c>
      <c r="E40" s="360" t="s">
        <v>537</v>
      </c>
    </row>
    <row r="41" spans="1:6" s="4" customFormat="1" ht="18" x14ac:dyDescent="0.4">
      <c r="A41" s="66"/>
      <c r="B41" s="173"/>
      <c r="C41" s="173"/>
      <c r="D41" s="173"/>
      <c r="E41" s="360"/>
    </row>
    <row r="42" spans="1:6" s="4" customFormat="1" ht="18" x14ac:dyDescent="0.4">
      <c r="A42" s="353" t="s">
        <v>300</v>
      </c>
      <c r="B42" s="173"/>
      <c r="C42" s="173"/>
      <c r="D42" s="173"/>
      <c r="E42" s="360"/>
    </row>
    <row r="43" spans="1:6" s="4" customFormat="1" ht="18" x14ac:dyDescent="0.4">
      <c r="A43" s="353"/>
      <c r="B43" s="173"/>
      <c r="C43" s="173"/>
      <c r="D43" s="173"/>
      <c r="E43" s="360"/>
    </row>
    <row r="44" spans="1:6" s="4" customFormat="1" ht="18" x14ac:dyDescent="0.4">
      <c r="A44" s="353" t="s">
        <v>287</v>
      </c>
      <c r="B44" s="173"/>
      <c r="C44" s="173"/>
      <c r="D44" s="173"/>
      <c r="E44" s="360"/>
    </row>
    <row r="45" spans="1:6" s="4" customFormat="1" ht="18" x14ac:dyDescent="0.4">
      <c r="A45" s="353" t="s">
        <v>703</v>
      </c>
      <c r="B45" s="173"/>
      <c r="C45" s="173"/>
      <c r="D45" s="173"/>
      <c r="E45" s="360"/>
    </row>
    <row r="46" spans="1:6" ht="15" x14ac:dyDescent="0.2">
      <c r="A46" s="353"/>
      <c r="B46" s="353"/>
      <c r="C46" s="353"/>
      <c r="D46" s="353"/>
      <c r="E46" s="353"/>
      <c r="F46" s="353"/>
    </row>
    <row r="47" spans="1:6" ht="15" x14ac:dyDescent="0.2">
      <c r="A47" s="353"/>
      <c r="B47" s="353"/>
      <c r="C47" s="353"/>
      <c r="D47" s="353"/>
      <c r="E47" s="353"/>
      <c r="F47" s="353"/>
    </row>
    <row r="48" spans="1:6" ht="15" x14ac:dyDescent="0.2">
      <c r="A48" s="353"/>
      <c r="B48" s="353"/>
      <c r="C48" s="353"/>
      <c r="D48" s="353"/>
      <c r="E48" s="353"/>
      <c r="F48" s="353"/>
    </row>
  </sheetData>
  <sheetProtection algorithmName="SHA-512" hashValue="QwZFLSzL5ngYCufHTny663ApS8nTXxvYzjxNu2pvIOAeGpX2uxP8bFp+mFx+rQt8MOm/U3R1dWE1RYSo4Wn5Qw==" saltValue="anQd5NBzqCurhk11Q+u4dw==" spinCount="100000" sheet="1" objects="1" scenarios="1"/>
  <mergeCells count="2">
    <mergeCell ref="B25:E25"/>
    <mergeCell ref="B6:E6"/>
  </mergeCells>
  <pageMargins left="0.7" right="0.7" top="0.75" bottom="0.25" header="0.3" footer="0.05"/>
  <pageSetup scale="73" orientation="landscape" r:id="rId1"/>
  <headerFooter>
    <oddHeader>&amp;R&amp;G</oddHeader>
    <oddFooter>&amp;C&amp;"Arial,Regular"Page 29</oddFooter>
  </headerFooter>
  <drawing r:id="rId2"/>
  <legacyDrawingHF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0"/>
  <dimension ref="A1:I35"/>
  <sheetViews>
    <sheetView zoomScale="80" zoomScaleNormal="80" workbookViewId="0"/>
  </sheetViews>
  <sheetFormatPr defaultColWidth="8.77734375" defaultRowHeight="12.75" x14ac:dyDescent="0.2"/>
  <cols>
    <col min="1" max="1" width="40.77734375" style="2" customWidth="1"/>
    <col min="2" max="6" width="12.77734375" style="2" customWidth="1"/>
    <col min="7" max="16384" width="8.77734375" style="2"/>
  </cols>
  <sheetData>
    <row r="1" spans="1:9" ht="18" customHeight="1" x14ac:dyDescent="0.25">
      <c r="A1" s="140" t="s">
        <v>31</v>
      </c>
    </row>
    <row r="2" spans="1:9" ht="18" x14ac:dyDescent="0.25">
      <c r="A2" s="140" t="s">
        <v>130</v>
      </c>
    </row>
    <row r="3" spans="1:9" ht="15" x14ac:dyDescent="0.2">
      <c r="A3" s="374" t="s">
        <v>10</v>
      </c>
    </row>
    <row r="4" spans="1:9" ht="15" x14ac:dyDescent="0.2">
      <c r="A4" s="374"/>
    </row>
    <row r="5" spans="1:9" ht="20.25" x14ac:dyDescent="0.55000000000000004">
      <c r="B5" s="57"/>
      <c r="C5" s="59"/>
      <c r="D5" s="59"/>
      <c r="F5" s="60" t="s">
        <v>13</v>
      </c>
    </row>
    <row r="6" spans="1:9" ht="15.75" x14ac:dyDescent="0.25">
      <c r="B6" s="60"/>
      <c r="C6" s="60"/>
      <c r="D6" s="61" t="s">
        <v>8</v>
      </c>
      <c r="E6" s="60" t="s">
        <v>13</v>
      </c>
      <c r="F6" s="60" t="s">
        <v>104</v>
      </c>
    </row>
    <row r="7" spans="1:9" ht="20.25" x14ac:dyDescent="0.55000000000000004">
      <c r="A7" s="350" t="s">
        <v>734</v>
      </c>
      <c r="B7" s="62" t="s">
        <v>491</v>
      </c>
      <c r="C7" s="62" t="s">
        <v>15</v>
      </c>
      <c r="D7" s="62" t="s">
        <v>9</v>
      </c>
      <c r="E7" s="62" t="s">
        <v>15</v>
      </c>
      <c r="F7" s="62" t="s">
        <v>11</v>
      </c>
    </row>
    <row r="8" spans="1:9" ht="15" x14ac:dyDescent="0.2">
      <c r="A8" s="57" t="s">
        <v>19</v>
      </c>
      <c r="B8" s="57"/>
      <c r="C8" s="57"/>
      <c r="D8" s="57"/>
      <c r="E8" s="57"/>
      <c r="F8" s="57"/>
    </row>
    <row r="9" spans="1:9" ht="15" x14ac:dyDescent="0.2">
      <c r="A9" s="57" t="s">
        <v>20</v>
      </c>
      <c r="B9" s="417">
        <v>485</v>
      </c>
      <c r="C9" s="417">
        <v>492</v>
      </c>
      <c r="D9" s="417">
        <v>7</v>
      </c>
      <c r="E9" s="359">
        <v>0.12</v>
      </c>
      <c r="F9" s="359">
        <v>0.01</v>
      </c>
      <c r="G9" s="470"/>
      <c r="H9" s="196"/>
    </row>
    <row r="10" spans="1:9" ht="15" x14ac:dyDescent="0.2">
      <c r="A10" s="57" t="s">
        <v>198</v>
      </c>
      <c r="B10" s="57">
        <v>1301</v>
      </c>
      <c r="C10" s="57">
        <v>1412</v>
      </c>
      <c r="D10" s="57">
        <v>111</v>
      </c>
      <c r="E10" s="359">
        <v>0.36</v>
      </c>
      <c r="F10" s="359">
        <v>0.02</v>
      </c>
      <c r="G10" s="470"/>
      <c r="H10" s="196"/>
    </row>
    <row r="11" spans="1:9" ht="15" x14ac:dyDescent="0.2">
      <c r="A11" s="57" t="s">
        <v>21</v>
      </c>
      <c r="B11" s="57">
        <v>811</v>
      </c>
      <c r="C11" s="57">
        <v>920</v>
      </c>
      <c r="D11" s="57">
        <v>109</v>
      </c>
      <c r="E11" s="359">
        <v>0.23</v>
      </c>
      <c r="F11" s="359">
        <v>0.02</v>
      </c>
      <c r="G11" s="470"/>
      <c r="H11" s="196"/>
    </row>
    <row r="12" spans="1:9" ht="15" x14ac:dyDescent="0.2">
      <c r="A12" s="57" t="s">
        <v>22</v>
      </c>
      <c r="B12" s="353">
        <v>283</v>
      </c>
      <c r="C12" s="353">
        <v>314</v>
      </c>
      <c r="D12" s="57">
        <v>31</v>
      </c>
      <c r="E12" s="359">
        <v>0.08</v>
      </c>
      <c r="F12" s="284" t="s">
        <v>801</v>
      </c>
      <c r="G12" s="470"/>
      <c r="H12" s="196"/>
    </row>
    <row r="13" spans="1:9" ht="17.25" x14ac:dyDescent="0.35">
      <c r="A13" s="57" t="s">
        <v>23</v>
      </c>
      <c r="B13" s="198">
        <v>814</v>
      </c>
      <c r="C13" s="198">
        <v>856</v>
      </c>
      <c r="D13" s="198">
        <v>42</v>
      </c>
      <c r="E13" s="544">
        <v>0.21</v>
      </c>
      <c r="F13" s="195" t="s">
        <v>801</v>
      </c>
      <c r="H13" s="196"/>
    </row>
    <row r="14" spans="1:9" s="3" customFormat="1" ht="18" x14ac:dyDescent="0.4">
      <c r="A14" s="58" t="s">
        <v>119</v>
      </c>
      <c r="B14" s="173">
        <v>3694</v>
      </c>
      <c r="C14" s="173">
        <v>3994</v>
      </c>
      <c r="D14" s="173">
        <v>300</v>
      </c>
      <c r="E14" s="360" t="s">
        <v>537</v>
      </c>
      <c r="F14" s="360" t="s">
        <v>875</v>
      </c>
      <c r="H14" s="196"/>
      <c r="I14" s="197"/>
    </row>
    <row r="15" spans="1:9" ht="15" x14ac:dyDescent="0.2">
      <c r="A15" s="57"/>
      <c r="B15" s="57"/>
      <c r="C15" s="57"/>
      <c r="D15" s="57"/>
      <c r="E15" s="184"/>
      <c r="F15" s="184"/>
    </row>
    <row r="16" spans="1:9" ht="15" x14ac:dyDescent="0.2">
      <c r="A16" s="57"/>
      <c r="B16" s="57"/>
      <c r="C16" s="57"/>
      <c r="D16" s="184"/>
      <c r="E16" s="184"/>
      <c r="F16" s="57"/>
    </row>
    <row r="17" spans="1:6" ht="15" x14ac:dyDescent="0.2">
      <c r="A17" s="712" t="s">
        <v>288</v>
      </c>
    </row>
    <row r="18" spans="1:6" ht="15" x14ac:dyDescent="0.2">
      <c r="A18" s="712" t="s">
        <v>769</v>
      </c>
    </row>
    <row r="19" spans="1:6" ht="15" x14ac:dyDescent="0.2">
      <c r="A19" s="712" t="s">
        <v>759</v>
      </c>
    </row>
    <row r="20" spans="1:6" ht="15" x14ac:dyDescent="0.2">
      <c r="A20" s="712" t="s">
        <v>760</v>
      </c>
    </row>
    <row r="21" spans="1:6" ht="15" x14ac:dyDescent="0.2">
      <c r="A21" s="712" t="s">
        <v>493</v>
      </c>
    </row>
    <row r="22" spans="1:6" ht="15" x14ac:dyDescent="0.2">
      <c r="A22" s="57"/>
    </row>
    <row r="23" spans="1:6" ht="20.25" x14ac:dyDescent="0.55000000000000004">
      <c r="B23" s="57"/>
      <c r="C23" s="59"/>
      <c r="D23" s="59"/>
      <c r="F23" s="60" t="s">
        <v>13</v>
      </c>
    </row>
    <row r="24" spans="1:6" ht="15.75" x14ac:dyDescent="0.25">
      <c r="B24" s="60"/>
      <c r="C24" s="60"/>
      <c r="D24" s="61" t="s">
        <v>8</v>
      </c>
      <c r="E24" s="60" t="s">
        <v>13</v>
      </c>
      <c r="F24" s="60" t="s">
        <v>104</v>
      </c>
    </row>
    <row r="25" spans="1:6" ht="20.25" x14ac:dyDescent="0.55000000000000004">
      <c r="A25" s="350" t="s">
        <v>478</v>
      </c>
      <c r="B25" s="62" t="s">
        <v>491</v>
      </c>
      <c r="C25" s="62" t="s">
        <v>15</v>
      </c>
      <c r="D25" s="62" t="s">
        <v>9</v>
      </c>
      <c r="E25" s="62" t="s">
        <v>15</v>
      </c>
      <c r="F25" s="62" t="s">
        <v>11</v>
      </c>
    </row>
    <row r="26" spans="1:6" ht="15" x14ac:dyDescent="0.2">
      <c r="A26" s="57" t="s">
        <v>19</v>
      </c>
      <c r="B26" s="57"/>
      <c r="C26" s="57"/>
      <c r="D26" s="57"/>
      <c r="E26" s="57"/>
      <c r="F26" s="57"/>
    </row>
    <row r="27" spans="1:6" ht="15" x14ac:dyDescent="0.2">
      <c r="A27" s="57" t="s">
        <v>20</v>
      </c>
      <c r="B27" s="417">
        <v>549</v>
      </c>
      <c r="C27" s="417">
        <v>552</v>
      </c>
      <c r="D27" s="417">
        <v>3</v>
      </c>
      <c r="E27" s="359">
        <v>0.13</v>
      </c>
      <c r="F27" s="359">
        <v>0.01</v>
      </c>
    </row>
    <row r="28" spans="1:6" ht="15" x14ac:dyDescent="0.2">
      <c r="A28" s="57" t="s">
        <v>198</v>
      </c>
      <c r="B28" s="57">
        <v>1157</v>
      </c>
      <c r="C28" s="57">
        <v>1264</v>
      </c>
      <c r="D28" s="57">
        <v>107</v>
      </c>
      <c r="E28" s="359">
        <v>0.31</v>
      </c>
      <c r="F28" s="359">
        <v>0.02</v>
      </c>
    </row>
    <row r="29" spans="1:6" ht="15" x14ac:dyDescent="0.2">
      <c r="A29" s="57" t="s">
        <v>21</v>
      </c>
      <c r="B29" s="57">
        <v>897</v>
      </c>
      <c r="C29" s="57">
        <v>1015</v>
      </c>
      <c r="D29" s="57">
        <v>118</v>
      </c>
      <c r="E29" s="359">
        <v>0.25</v>
      </c>
      <c r="F29" s="359">
        <v>0.02</v>
      </c>
    </row>
    <row r="30" spans="1:6" ht="15" x14ac:dyDescent="0.2">
      <c r="A30" s="57" t="s">
        <v>22</v>
      </c>
      <c r="B30" s="57">
        <v>298</v>
      </c>
      <c r="C30" s="57">
        <v>330</v>
      </c>
      <c r="D30" s="57">
        <v>32</v>
      </c>
      <c r="E30" s="359">
        <v>0.08</v>
      </c>
      <c r="F30" s="284" t="s">
        <v>801</v>
      </c>
    </row>
    <row r="31" spans="1:6" ht="17.25" x14ac:dyDescent="0.35">
      <c r="A31" s="57" t="s">
        <v>23</v>
      </c>
      <c r="B31" s="198">
        <v>896</v>
      </c>
      <c r="C31" s="198">
        <v>927</v>
      </c>
      <c r="D31" s="198">
        <v>31</v>
      </c>
      <c r="E31" s="195" t="s">
        <v>878</v>
      </c>
      <c r="F31" s="195" t="s">
        <v>879</v>
      </c>
    </row>
    <row r="32" spans="1:6" ht="18" x14ac:dyDescent="0.4">
      <c r="A32" s="58" t="s">
        <v>119</v>
      </c>
      <c r="B32" s="173">
        <v>3797</v>
      </c>
      <c r="C32" s="173">
        <v>4088</v>
      </c>
      <c r="D32" s="173">
        <v>291</v>
      </c>
      <c r="E32" s="360" t="s">
        <v>537</v>
      </c>
      <c r="F32" s="360" t="s">
        <v>880</v>
      </c>
    </row>
    <row r="33" spans="1:1" ht="15" x14ac:dyDescent="0.2">
      <c r="A33" s="57"/>
    </row>
    <row r="34" spans="1:1" ht="15" x14ac:dyDescent="0.2">
      <c r="A34" s="57"/>
    </row>
    <row r="35" spans="1:1" ht="15" x14ac:dyDescent="0.2">
      <c r="A35" s="57"/>
    </row>
  </sheetData>
  <sheetProtection algorithmName="SHA-512" hashValue="72WawawmgdoQXwDlmYTk6A2Qod3Gdk/L1nDqr6h2qiZu1Z3RW6KEkkJ6KvVAl4dgVk2liaKcC8r8ihSK9JUd+Q==" saltValue="bbisM/WtrhE4EaX6ywDd3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30</oddFooter>
  </headerFooter>
  <drawing r:id="rId2"/>
  <legacyDrawingHF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"/>
  <dimension ref="A1:H50"/>
  <sheetViews>
    <sheetView zoomScale="80" zoomScaleNormal="80" workbookViewId="0"/>
  </sheetViews>
  <sheetFormatPr defaultColWidth="8.77734375" defaultRowHeight="12.75" x14ac:dyDescent="0.2"/>
  <cols>
    <col min="1" max="1" width="40.77734375" style="2" customWidth="1"/>
    <col min="2" max="2" width="12.77734375" style="2" customWidth="1"/>
    <col min="3" max="3" width="12.5546875" style="2" customWidth="1"/>
    <col min="4" max="6" width="12.77734375" style="2" customWidth="1"/>
    <col min="7" max="16384" width="8.77734375" style="2"/>
  </cols>
  <sheetData>
    <row r="1" spans="1:8" ht="18" customHeight="1" x14ac:dyDescent="0.25">
      <c r="A1" s="140" t="s">
        <v>31</v>
      </c>
    </row>
    <row r="2" spans="1:8" ht="18" x14ac:dyDescent="0.25">
      <c r="A2" s="140" t="s">
        <v>125</v>
      </c>
    </row>
    <row r="3" spans="1:8" ht="15" x14ac:dyDescent="0.2">
      <c r="A3" s="374" t="s">
        <v>10</v>
      </c>
    </row>
    <row r="4" spans="1:8" ht="15" x14ac:dyDescent="0.2">
      <c r="A4" s="374"/>
    </row>
    <row r="5" spans="1:8" ht="15" x14ac:dyDescent="0.2">
      <c r="A5" s="57"/>
      <c r="B5" s="57"/>
      <c r="C5" s="57"/>
      <c r="D5" s="184"/>
      <c r="E5" s="184"/>
      <c r="F5" s="57"/>
    </row>
    <row r="6" spans="1:8" ht="20.25" x14ac:dyDescent="0.55000000000000004">
      <c r="A6" s="292" t="s">
        <v>195</v>
      </c>
      <c r="B6" s="942" t="s">
        <v>734</v>
      </c>
      <c r="C6" s="942"/>
      <c r="D6" s="942"/>
      <c r="E6" s="942"/>
      <c r="F6" s="942"/>
    </row>
    <row r="7" spans="1:8" ht="15.75" x14ac:dyDescent="0.25">
      <c r="A7" s="57"/>
      <c r="B7" s="60"/>
      <c r="C7" s="60"/>
      <c r="D7" s="61" t="s">
        <v>8</v>
      </c>
      <c r="E7" s="61" t="s">
        <v>13</v>
      </c>
      <c r="F7" s="60" t="s">
        <v>249</v>
      </c>
    </row>
    <row r="8" spans="1:8" ht="20.25" x14ac:dyDescent="0.55000000000000004">
      <c r="A8" s="65" t="s">
        <v>197</v>
      </c>
      <c r="B8" s="64" t="s">
        <v>491</v>
      </c>
      <c r="C8" s="64" t="s">
        <v>15</v>
      </c>
      <c r="D8" s="64" t="s">
        <v>9</v>
      </c>
      <c r="E8" s="64" t="s">
        <v>15</v>
      </c>
      <c r="F8" s="64" t="s">
        <v>11</v>
      </c>
    </row>
    <row r="9" spans="1:8" ht="15" x14ac:dyDescent="0.2">
      <c r="A9" s="57" t="s">
        <v>19</v>
      </c>
      <c r="B9" s="57"/>
      <c r="C9" s="57"/>
      <c r="D9" s="57"/>
      <c r="E9" s="57"/>
      <c r="F9" s="57"/>
    </row>
    <row r="10" spans="1:8" ht="15" x14ac:dyDescent="0.2">
      <c r="A10" s="57" t="s">
        <v>20</v>
      </c>
      <c r="B10" s="417">
        <v>247</v>
      </c>
      <c r="C10" s="417">
        <v>251</v>
      </c>
      <c r="D10" s="417">
        <v>4</v>
      </c>
      <c r="E10" s="359">
        <v>0.24</v>
      </c>
      <c r="F10" s="359">
        <v>0.02</v>
      </c>
      <c r="H10" s="196"/>
    </row>
    <row r="11" spans="1:8" ht="15" x14ac:dyDescent="0.2">
      <c r="A11" s="57" t="s">
        <v>198</v>
      </c>
      <c r="B11" s="57">
        <v>307</v>
      </c>
      <c r="C11" s="57">
        <v>321</v>
      </c>
      <c r="D11" s="57">
        <v>14</v>
      </c>
      <c r="E11" s="359">
        <v>0.31</v>
      </c>
      <c r="F11" s="359">
        <v>1.9999999999999997E-2</v>
      </c>
      <c r="H11" s="196"/>
    </row>
    <row r="12" spans="1:8" ht="15" x14ac:dyDescent="0.2">
      <c r="A12" s="57" t="s">
        <v>21</v>
      </c>
      <c r="B12" s="57">
        <v>226</v>
      </c>
      <c r="C12" s="57">
        <v>252</v>
      </c>
      <c r="D12" s="57">
        <v>26</v>
      </c>
      <c r="E12" s="359">
        <v>0.24</v>
      </c>
      <c r="F12" s="359">
        <v>0.02</v>
      </c>
      <c r="H12" s="196"/>
    </row>
    <row r="13" spans="1:8" ht="15" x14ac:dyDescent="0.2">
      <c r="A13" s="57" t="s">
        <v>22</v>
      </c>
      <c r="B13" s="353">
        <v>109</v>
      </c>
      <c r="C13" s="353">
        <v>119</v>
      </c>
      <c r="D13" s="353">
        <v>10</v>
      </c>
      <c r="E13" s="359">
        <v>0.12</v>
      </c>
      <c r="F13" s="359">
        <v>0.01</v>
      </c>
      <c r="H13" s="196"/>
    </row>
    <row r="14" spans="1:8" ht="17.25" x14ac:dyDescent="0.35">
      <c r="A14" s="57" t="s">
        <v>23</v>
      </c>
      <c r="B14" s="198">
        <v>85</v>
      </c>
      <c r="C14" s="198">
        <v>88</v>
      </c>
      <c r="D14" s="198">
        <v>3</v>
      </c>
      <c r="E14" s="195" t="s">
        <v>877</v>
      </c>
      <c r="F14" s="195" t="s">
        <v>801</v>
      </c>
    </row>
    <row r="15" spans="1:8" s="3" customFormat="1" ht="18" x14ac:dyDescent="0.4">
      <c r="A15" s="58" t="s">
        <v>3</v>
      </c>
      <c r="B15" s="173">
        <v>974</v>
      </c>
      <c r="C15" s="173">
        <v>1031</v>
      </c>
      <c r="D15" s="173">
        <v>57</v>
      </c>
      <c r="E15" s="360" t="s">
        <v>537</v>
      </c>
      <c r="F15" s="360" t="s">
        <v>880</v>
      </c>
      <c r="G15" s="359"/>
    </row>
    <row r="16" spans="1:8" ht="11.25" customHeight="1" x14ac:dyDescent="0.2">
      <c r="A16" s="57"/>
      <c r="B16" s="57"/>
      <c r="C16" s="57"/>
      <c r="D16" s="57"/>
      <c r="E16" s="185"/>
      <c r="F16" s="185"/>
    </row>
    <row r="17" spans="1:6" ht="20.25" x14ac:dyDescent="0.55000000000000004">
      <c r="A17" s="57"/>
      <c r="B17" s="942" t="s">
        <v>478</v>
      </c>
      <c r="C17" s="942"/>
      <c r="D17" s="942"/>
      <c r="E17" s="942"/>
      <c r="F17" s="942"/>
    </row>
    <row r="18" spans="1:6" ht="15.75" x14ac:dyDescent="0.25">
      <c r="A18" s="57"/>
      <c r="B18" s="60"/>
      <c r="C18" s="60"/>
      <c r="D18" s="61" t="s">
        <v>8</v>
      </c>
      <c r="E18" s="61" t="s">
        <v>13</v>
      </c>
      <c r="F18" s="60" t="s">
        <v>249</v>
      </c>
    </row>
    <row r="19" spans="1:6" ht="20.25" x14ac:dyDescent="0.55000000000000004">
      <c r="A19" s="65" t="s">
        <v>197</v>
      </c>
      <c r="B19" s="64" t="s">
        <v>491</v>
      </c>
      <c r="C19" s="64" t="s">
        <v>15</v>
      </c>
      <c r="D19" s="64" t="s">
        <v>9</v>
      </c>
      <c r="E19" s="64" t="s">
        <v>15</v>
      </c>
      <c r="F19" s="64" t="s">
        <v>11</v>
      </c>
    </row>
    <row r="20" spans="1:6" ht="15" x14ac:dyDescent="0.2">
      <c r="A20" s="57" t="s">
        <v>19</v>
      </c>
      <c r="B20" s="57"/>
      <c r="C20" s="57"/>
      <c r="D20" s="57"/>
      <c r="E20" s="57"/>
      <c r="F20" s="57"/>
    </row>
    <row r="21" spans="1:6" ht="15" x14ac:dyDescent="0.2">
      <c r="A21" s="57" t="s">
        <v>20</v>
      </c>
      <c r="B21" s="417">
        <v>315</v>
      </c>
      <c r="C21" s="417">
        <v>317</v>
      </c>
      <c r="D21" s="417">
        <v>2</v>
      </c>
      <c r="E21" s="359">
        <v>0.28000000000000003</v>
      </c>
      <c r="F21" s="359">
        <v>0.03</v>
      </c>
    </row>
    <row r="22" spans="1:6" ht="15" x14ac:dyDescent="0.2">
      <c r="A22" s="57" t="s">
        <v>198</v>
      </c>
      <c r="B22" s="57">
        <v>279</v>
      </c>
      <c r="C22" s="57">
        <v>292</v>
      </c>
      <c r="D22" s="57">
        <v>13</v>
      </c>
      <c r="E22" s="359">
        <v>0.26</v>
      </c>
      <c r="F22" s="359">
        <v>0.02</v>
      </c>
    </row>
    <row r="23" spans="1:6" ht="15" x14ac:dyDescent="0.2">
      <c r="A23" s="57" t="s">
        <v>21</v>
      </c>
      <c r="B23" s="57">
        <v>265</v>
      </c>
      <c r="C23" s="57">
        <v>299</v>
      </c>
      <c r="D23" s="57">
        <v>34</v>
      </c>
      <c r="E23" s="359">
        <v>0.26</v>
      </c>
      <c r="F23" s="359">
        <v>0.02</v>
      </c>
    </row>
    <row r="24" spans="1:6" ht="15" x14ac:dyDescent="0.2">
      <c r="A24" s="57" t="s">
        <v>22</v>
      </c>
      <c r="B24" s="353">
        <v>131</v>
      </c>
      <c r="C24" s="353">
        <v>143</v>
      </c>
      <c r="D24" s="353">
        <v>12</v>
      </c>
      <c r="E24" s="359">
        <v>0.12000000000000001</v>
      </c>
      <c r="F24" s="359">
        <v>0.01</v>
      </c>
    </row>
    <row r="25" spans="1:6" ht="17.25" x14ac:dyDescent="0.35">
      <c r="A25" s="57" t="s">
        <v>23</v>
      </c>
      <c r="B25" s="198">
        <v>89</v>
      </c>
      <c r="C25" s="198">
        <v>92</v>
      </c>
      <c r="D25" s="198">
        <v>3</v>
      </c>
      <c r="E25" s="195" t="s">
        <v>880</v>
      </c>
      <c r="F25" s="195" t="s">
        <v>801</v>
      </c>
    </row>
    <row r="26" spans="1:6" ht="18" x14ac:dyDescent="0.4">
      <c r="A26" s="58" t="s">
        <v>3</v>
      </c>
      <c r="B26" s="173">
        <v>1079</v>
      </c>
      <c r="C26" s="173">
        <v>1143</v>
      </c>
      <c r="D26" s="173">
        <v>64</v>
      </c>
      <c r="E26" s="360" t="s">
        <v>537</v>
      </c>
      <c r="F26" s="360" t="s">
        <v>877</v>
      </c>
    </row>
    <row r="27" spans="1:6" ht="15.75" thickBot="1" x14ac:dyDescent="0.25">
      <c r="A27" s="453"/>
      <c r="B27" s="453"/>
      <c r="C27" s="453"/>
      <c r="D27" s="453"/>
      <c r="E27" s="454"/>
      <c r="F27" s="454"/>
    </row>
    <row r="28" spans="1:6" ht="15" x14ac:dyDescent="0.2">
      <c r="B28" s="57"/>
      <c r="C28" s="57"/>
      <c r="D28" s="57"/>
      <c r="E28" s="57"/>
      <c r="F28" s="57"/>
    </row>
    <row r="29" spans="1:6" ht="20.25" x14ac:dyDescent="0.55000000000000004">
      <c r="A29" s="292" t="s">
        <v>194</v>
      </c>
      <c r="B29" s="942" t="s">
        <v>734</v>
      </c>
      <c r="C29" s="942"/>
      <c r="D29" s="942"/>
      <c r="E29" s="942"/>
      <c r="F29" s="942"/>
    </row>
    <row r="30" spans="1:6" ht="15.75" x14ac:dyDescent="0.25">
      <c r="A30" s="57"/>
      <c r="B30" s="61"/>
      <c r="C30" s="61"/>
      <c r="D30" s="61" t="s">
        <v>8</v>
      </c>
      <c r="E30" s="61" t="s">
        <v>13</v>
      </c>
      <c r="F30" s="60" t="s">
        <v>249</v>
      </c>
    </row>
    <row r="31" spans="1:6" ht="20.25" x14ac:dyDescent="0.55000000000000004">
      <c r="A31" s="65" t="s">
        <v>197</v>
      </c>
      <c r="B31" s="64" t="s">
        <v>491</v>
      </c>
      <c r="C31" s="64" t="s">
        <v>15</v>
      </c>
      <c r="D31" s="64" t="s">
        <v>9</v>
      </c>
      <c r="E31" s="64" t="s">
        <v>15</v>
      </c>
      <c r="F31" s="64" t="s">
        <v>11</v>
      </c>
    </row>
    <row r="32" spans="1:6" ht="15" x14ac:dyDescent="0.2">
      <c r="A32" s="57" t="s">
        <v>19</v>
      </c>
      <c r="B32" s="57"/>
      <c r="C32" s="57"/>
      <c r="D32" s="57"/>
      <c r="E32" s="57"/>
      <c r="F32" s="57"/>
    </row>
    <row r="33" spans="1:7" ht="15" x14ac:dyDescent="0.2">
      <c r="A33" s="57" t="s">
        <v>20</v>
      </c>
      <c r="B33" s="417">
        <v>238</v>
      </c>
      <c r="C33" s="417">
        <v>241</v>
      </c>
      <c r="D33" s="417">
        <v>3</v>
      </c>
      <c r="E33" s="359">
        <v>0.08</v>
      </c>
      <c r="F33" s="359">
        <v>0.01</v>
      </c>
    </row>
    <row r="34" spans="1:7" ht="15" x14ac:dyDescent="0.2">
      <c r="A34" s="57" t="s">
        <v>198</v>
      </c>
      <c r="B34" s="57">
        <v>993</v>
      </c>
      <c r="C34" s="57">
        <v>1083</v>
      </c>
      <c r="D34" s="57">
        <v>90</v>
      </c>
      <c r="E34" s="359">
        <v>0.37</v>
      </c>
      <c r="F34" s="359">
        <v>0.02</v>
      </c>
    </row>
    <row r="35" spans="1:7" ht="15" x14ac:dyDescent="0.2">
      <c r="A35" s="57" t="s">
        <v>21</v>
      </c>
      <c r="B35" s="57">
        <v>585</v>
      </c>
      <c r="C35" s="57">
        <v>668</v>
      </c>
      <c r="D35" s="57">
        <v>83</v>
      </c>
      <c r="E35" s="359">
        <v>0.23</v>
      </c>
      <c r="F35" s="359">
        <v>0.02</v>
      </c>
    </row>
    <row r="36" spans="1:7" ht="15" x14ac:dyDescent="0.2">
      <c r="A36" s="57" t="s">
        <v>22</v>
      </c>
      <c r="B36" s="353">
        <v>174</v>
      </c>
      <c r="C36" s="353">
        <v>195</v>
      </c>
      <c r="D36" s="353">
        <v>21</v>
      </c>
      <c r="E36" s="284" t="s">
        <v>536</v>
      </c>
      <c r="F36" s="359">
        <v>0</v>
      </c>
    </row>
    <row r="37" spans="1:7" ht="17.25" x14ac:dyDescent="0.35">
      <c r="A37" s="57" t="s">
        <v>23</v>
      </c>
      <c r="B37" s="198">
        <v>729</v>
      </c>
      <c r="C37" s="198">
        <v>768</v>
      </c>
      <c r="D37" s="198">
        <v>39</v>
      </c>
      <c r="E37" s="195" t="s">
        <v>881</v>
      </c>
      <c r="F37" s="195" t="s">
        <v>879</v>
      </c>
    </row>
    <row r="38" spans="1:7" s="3" customFormat="1" ht="18" x14ac:dyDescent="0.4">
      <c r="A38" s="58" t="s">
        <v>3</v>
      </c>
      <c r="B38" s="173">
        <v>2719</v>
      </c>
      <c r="C38" s="173">
        <v>2955</v>
      </c>
      <c r="D38" s="173">
        <v>236</v>
      </c>
      <c r="E38" s="360" t="s">
        <v>537</v>
      </c>
      <c r="F38" s="360" t="s">
        <v>875</v>
      </c>
      <c r="G38" s="359"/>
    </row>
    <row r="39" spans="1:7" ht="11.25" customHeight="1" x14ac:dyDescent="0.2">
      <c r="A39" s="57"/>
      <c r="B39" s="57"/>
      <c r="C39" s="57"/>
      <c r="D39" s="57"/>
      <c r="F39" s="57"/>
    </row>
    <row r="40" spans="1:7" ht="20.25" x14ac:dyDescent="0.55000000000000004">
      <c r="B40" s="942" t="s">
        <v>478</v>
      </c>
      <c r="C40" s="942"/>
      <c r="D40" s="942"/>
      <c r="E40" s="942"/>
      <c r="F40" s="942"/>
    </row>
    <row r="41" spans="1:7" ht="15.75" x14ac:dyDescent="0.25">
      <c r="B41" s="61"/>
      <c r="C41" s="61"/>
      <c r="D41" s="61" t="s">
        <v>8</v>
      </c>
      <c r="E41" s="61" t="s">
        <v>13</v>
      </c>
      <c r="F41" s="60" t="s">
        <v>249</v>
      </c>
    </row>
    <row r="42" spans="1:7" ht="20.25" x14ac:dyDescent="0.55000000000000004">
      <c r="A42" s="65" t="s">
        <v>197</v>
      </c>
      <c r="B42" s="64" t="s">
        <v>491</v>
      </c>
      <c r="C42" s="64" t="s">
        <v>15</v>
      </c>
      <c r="D42" s="64" t="s">
        <v>9</v>
      </c>
      <c r="E42" s="64" t="s">
        <v>15</v>
      </c>
      <c r="F42" s="64" t="s">
        <v>11</v>
      </c>
    </row>
    <row r="43" spans="1:7" ht="15" x14ac:dyDescent="0.2">
      <c r="A43" s="57" t="s">
        <v>19</v>
      </c>
      <c r="B43" s="57"/>
      <c r="C43" s="57"/>
      <c r="D43" s="57"/>
      <c r="E43" s="57"/>
      <c r="F43" s="57"/>
    </row>
    <row r="44" spans="1:7" ht="15" x14ac:dyDescent="0.2">
      <c r="A44" s="57" t="s">
        <v>20</v>
      </c>
      <c r="B44" s="417">
        <v>234</v>
      </c>
      <c r="C44" s="417">
        <v>235</v>
      </c>
      <c r="D44" s="417">
        <v>1</v>
      </c>
      <c r="E44" s="359">
        <v>0.08</v>
      </c>
      <c r="F44" s="359">
        <v>0.01</v>
      </c>
    </row>
    <row r="45" spans="1:7" ht="15" x14ac:dyDescent="0.2">
      <c r="A45" s="57" t="s">
        <v>198</v>
      </c>
      <c r="B45" s="57">
        <v>876</v>
      </c>
      <c r="C45" s="57">
        <v>962</v>
      </c>
      <c r="D45" s="57">
        <v>86</v>
      </c>
      <c r="E45" s="359">
        <v>0.33</v>
      </c>
      <c r="F45" s="359">
        <v>0.02</v>
      </c>
    </row>
    <row r="46" spans="1:7" ht="15" x14ac:dyDescent="0.2">
      <c r="A46" s="57" t="s">
        <v>21</v>
      </c>
      <c r="B46" s="57">
        <v>632</v>
      </c>
      <c r="C46" s="57">
        <v>716</v>
      </c>
      <c r="D46" s="57">
        <v>84</v>
      </c>
      <c r="E46" s="359">
        <v>0.25</v>
      </c>
      <c r="F46" s="359">
        <v>0.02</v>
      </c>
    </row>
    <row r="47" spans="1:7" ht="15" x14ac:dyDescent="0.2">
      <c r="A47" s="57" t="s">
        <v>22</v>
      </c>
      <c r="B47" s="353">
        <v>167</v>
      </c>
      <c r="C47" s="353">
        <v>187</v>
      </c>
      <c r="D47" s="353">
        <v>20</v>
      </c>
      <c r="E47" s="359">
        <v>0.06</v>
      </c>
      <c r="F47" s="359">
        <v>0</v>
      </c>
    </row>
    <row r="48" spans="1:7" ht="17.25" x14ac:dyDescent="0.35">
      <c r="A48" s="57" t="s">
        <v>23</v>
      </c>
      <c r="B48" s="198">
        <v>807</v>
      </c>
      <c r="C48" s="198">
        <v>835</v>
      </c>
      <c r="D48" s="198">
        <v>28</v>
      </c>
      <c r="E48" s="195" t="s">
        <v>882</v>
      </c>
      <c r="F48" s="195" t="s">
        <v>879</v>
      </c>
    </row>
    <row r="49" spans="1:6" ht="18" x14ac:dyDescent="0.4">
      <c r="A49" s="58" t="s">
        <v>3</v>
      </c>
      <c r="B49" s="173">
        <v>2716</v>
      </c>
      <c r="C49" s="173">
        <v>2935</v>
      </c>
      <c r="D49" s="173">
        <v>219</v>
      </c>
      <c r="E49" s="360" t="s">
        <v>537</v>
      </c>
      <c r="F49" s="360" t="s">
        <v>875</v>
      </c>
    </row>
    <row r="50" spans="1:6" ht="15" x14ac:dyDescent="0.2">
      <c r="B50" s="57"/>
      <c r="C50" s="57"/>
      <c r="D50" s="57"/>
      <c r="F50" s="57"/>
    </row>
  </sheetData>
  <sheetProtection algorithmName="SHA-512" hashValue="dEk9cjDJN5cfL54QDzahKaBVgLQ1PsexAkHgduxcwHryXruAtqv7rOjNzTSDQtxjzQlQkm3grSzNtR8eulASDQ==" saltValue="A2eHjQO4tvU8V2hL/wriXg==" spinCount="100000" sheet="1" objects="1" scenarios="1"/>
  <mergeCells count="4">
    <mergeCell ref="B6:F6"/>
    <mergeCell ref="B17:F17"/>
    <mergeCell ref="B29:F29"/>
    <mergeCell ref="B40:F40"/>
  </mergeCells>
  <pageMargins left="0.7" right="0.7" top="0.75" bottom="0.25" header="0.3" footer="0.05"/>
  <pageSetup scale="67" orientation="landscape" r:id="rId1"/>
  <headerFooter>
    <oddHeader>&amp;R&amp;G</oddHeader>
    <oddFooter>&amp;C&amp;"Arial,Regular"Page 31</oddFooter>
  </headerFooter>
  <drawing r:id="rId2"/>
  <legacyDrawingHF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86ED7-4328-48A0-8F20-5F5DAC47CA2A}">
  <sheetPr codeName="Sheet23">
    <pageSetUpPr fitToPage="1"/>
  </sheetPr>
  <dimension ref="A1:Q41"/>
  <sheetViews>
    <sheetView zoomScale="80" zoomScaleNormal="80" workbookViewId="0"/>
  </sheetViews>
  <sheetFormatPr defaultColWidth="8.77734375" defaultRowHeight="15" outlineLevelCol="1" x14ac:dyDescent="0.25"/>
  <cols>
    <col min="1" max="1" width="89.33203125" style="742" customWidth="1"/>
    <col min="2" max="3" width="12.44140625" style="742" customWidth="1"/>
    <col min="4" max="4" width="12.21875" style="742" customWidth="1"/>
    <col min="5" max="6" width="12" style="742" customWidth="1"/>
    <col min="7" max="8" width="12" style="742" hidden="1" customWidth="1" outlineLevel="1"/>
    <col min="9" max="9" width="3.33203125" style="742" customWidth="1" collapsed="1"/>
    <col min="10" max="11" width="13.21875" style="742" hidden="1" customWidth="1" outlineLevel="1"/>
    <col min="12" max="12" width="8.77734375" style="742" hidden="1" customWidth="1" outlineLevel="1"/>
    <col min="13" max="14" width="13.21875" style="742" hidden="1" customWidth="1" outlineLevel="1"/>
    <col min="15" max="15" width="7.109375" style="742" hidden="1" customWidth="1" outlineLevel="1"/>
    <col min="16" max="16" width="13.21875" style="742" customWidth="1" collapsed="1"/>
    <col min="17" max="17" width="13.21875" style="742" customWidth="1"/>
    <col min="18" max="16384" width="8.77734375" style="742"/>
  </cols>
  <sheetData>
    <row r="1" spans="1:17" ht="18" x14ac:dyDescent="0.25">
      <c r="A1" s="741" t="s">
        <v>264</v>
      </c>
      <c r="B1" s="741"/>
      <c r="C1" s="741"/>
    </row>
    <row r="2" spans="1:17" ht="18" x14ac:dyDescent="0.25">
      <c r="A2" s="741" t="s">
        <v>31</v>
      </c>
      <c r="B2" s="741"/>
      <c r="C2" s="741"/>
    </row>
    <row r="3" spans="1:17" ht="18" x14ac:dyDescent="0.25">
      <c r="A3" s="741" t="s">
        <v>506</v>
      </c>
      <c r="B3" s="741"/>
      <c r="C3" s="741"/>
    </row>
    <row r="4" spans="1:17" ht="15.75" x14ac:dyDescent="0.25">
      <c r="A4" s="743" t="s">
        <v>10</v>
      </c>
      <c r="B4" s="743"/>
      <c r="C4" s="743"/>
    </row>
    <row r="5" spans="1:17" ht="15.75" x14ac:dyDescent="0.25">
      <c r="A5" s="744"/>
      <c r="B5" s="744"/>
      <c r="C5" s="744"/>
    </row>
    <row r="6" spans="1:17" ht="15.75" x14ac:dyDescent="0.25">
      <c r="A6" s="744"/>
      <c r="B6" s="933" t="s">
        <v>1</v>
      </c>
      <c r="C6" s="933"/>
      <c r="D6" s="933"/>
      <c r="E6" s="933"/>
      <c r="F6" s="933"/>
      <c r="G6" s="933"/>
      <c r="H6" s="472"/>
      <c r="I6" s="750"/>
      <c r="J6" s="933" t="s">
        <v>2</v>
      </c>
      <c r="K6" s="933"/>
      <c r="M6" s="933" t="s">
        <v>4</v>
      </c>
      <c r="N6" s="933"/>
      <c r="P6" s="933" t="s">
        <v>5</v>
      </c>
      <c r="Q6" s="933"/>
    </row>
    <row r="7" spans="1:17" ht="20.25" x14ac:dyDescent="0.55000000000000004">
      <c r="A7" s="744"/>
      <c r="B7" s="745" t="s">
        <v>731</v>
      </c>
      <c r="C7" s="745" t="s">
        <v>629</v>
      </c>
      <c r="D7" s="745" t="s">
        <v>484</v>
      </c>
      <c r="E7" s="745" t="s">
        <v>476</v>
      </c>
      <c r="F7" s="745" t="s">
        <v>463</v>
      </c>
      <c r="G7" s="745" t="s">
        <v>401</v>
      </c>
      <c r="H7" s="745" t="s">
        <v>397</v>
      </c>
      <c r="J7" s="308" t="s">
        <v>476</v>
      </c>
      <c r="K7" s="308" t="s">
        <v>371</v>
      </c>
      <c r="M7" s="308" t="s">
        <v>629</v>
      </c>
      <c r="N7" s="308" t="s">
        <v>401</v>
      </c>
      <c r="P7" s="308" t="s">
        <v>731</v>
      </c>
      <c r="Q7" s="308" t="s">
        <v>463</v>
      </c>
    </row>
    <row r="8" spans="1:17" ht="15.75" x14ac:dyDescent="0.25">
      <c r="A8" s="744" t="s">
        <v>712</v>
      </c>
    </row>
    <row r="9" spans="1:17" ht="15.75" x14ac:dyDescent="0.25">
      <c r="A9" s="743" t="s">
        <v>713</v>
      </c>
      <c r="B9" s="752">
        <v>177</v>
      </c>
      <c r="C9" s="752">
        <v>129</v>
      </c>
      <c r="D9" s="751">
        <v>178</v>
      </c>
      <c r="E9" s="752">
        <v>181</v>
      </c>
      <c r="F9" s="752">
        <v>169</v>
      </c>
      <c r="G9" s="752">
        <v>152</v>
      </c>
      <c r="H9" s="752">
        <v>177</v>
      </c>
      <c r="I9" s="753"/>
      <c r="J9" s="752">
        <v>679</v>
      </c>
      <c r="K9" s="752">
        <v>660</v>
      </c>
      <c r="M9" s="752">
        <v>307</v>
      </c>
      <c r="N9" s="752">
        <v>329</v>
      </c>
      <c r="P9" s="752">
        <v>484</v>
      </c>
      <c r="Q9" s="752">
        <v>498</v>
      </c>
    </row>
    <row r="10" spans="1:17" ht="15.75" x14ac:dyDescent="0.25">
      <c r="A10" s="743" t="s">
        <v>714</v>
      </c>
      <c r="B10" s="755">
        <v>81</v>
      </c>
      <c r="C10" s="755">
        <v>84</v>
      </c>
      <c r="D10" s="754">
        <v>79</v>
      </c>
      <c r="E10" s="755">
        <v>84</v>
      </c>
      <c r="F10" s="755">
        <v>75</v>
      </c>
      <c r="G10" s="755">
        <v>75</v>
      </c>
      <c r="H10" s="755">
        <v>64</v>
      </c>
      <c r="I10" s="753"/>
      <c r="J10" s="755">
        <v>298</v>
      </c>
      <c r="K10" s="755">
        <v>257</v>
      </c>
      <c r="M10" s="755">
        <v>163</v>
      </c>
      <c r="N10" s="755">
        <v>139</v>
      </c>
      <c r="P10" s="755">
        <v>244</v>
      </c>
      <c r="Q10" s="755">
        <v>214</v>
      </c>
    </row>
    <row r="11" spans="1:17" ht="15.75" x14ac:dyDescent="0.25">
      <c r="A11" s="743" t="s">
        <v>303</v>
      </c>
      <c r="B11" s="755">
        <v>-24</v>
      </c>
      <c r="C11" s="755">
        <v>-23</v>
      </c>
      <c r="D11" s="754">
        <v>-17</v>
      </c>
      <c r="E11" s="755">
        <v>-18</v>
      </c>
      <c r="F11" s="755">
        <v>-17</v>
      </c>
      <c r="G11" s="755">
        <v>-17</v>
      </c>
      <c r="H11" s="755">
        <v>-16</v>
      </c>
      <c r="I11" s="753"/>
      <c r="J11" s="755">
        <v>-68</v>
      </c>
      <c r="K11" s="755">
        <v>-62</v>
      </c>
      <c r="M11" s="755">
        <v>-40</v>
      </c>
      <c r="N11" s="755">
        <v>-33</v>
      </c>
      <c r="P11" s="755">
        <v>-64</v>
      </c>
      <c r="Q11" s="755">
        <v>-50</v>
      </c>
    </row>
    <row r="12" spans="1:17" ht="15.75" x14ac:dyDescent="0.25">
      <c r="A12" s="743" t="s">
        <v>302</v>
      </c>
      <c r="B12" s="758">
        <v>-28</v>
      </c>
      <c r="C12" s="758">
        <v>-20</v>
      </c>
      <c r="D12" s="756">
        <v>-20</v>
      </c>
      <c r="E12" s="758">
        <v>-32</v>
      </c>
      <c r="F12" s="758">
        <v>-22</v>
      </c>
      <c r="G12" s="758">
        <v>-25</v>
      </c>
      <c r="H12" s="758">
        <v>-27</v>
      </c>
      <c r="I12" s="753"/>
      <c r="J12" s="758">
        <v>-106</v>
      </c>
      <c r="K12" s="758">
        <v>-94</v>
      </c>
      <c r="M12" s="758">
        <v>-40</v>
      </c>
      <c r="N12" s="758">
        <v>-51</v>
      </c>
      <c r="P12" s="758">
        <v>-68</v>
      </c>
      <c r="Q12" s="758">
        <v>-74</v>
      </c>
    </row>
    <row r="13" spans="1:17" ht="15.75" x14ac:dyDescent="0.25">
      <c r="A13" s="743" t="s">
        <v>715</v>
      </c>
      <c r="B13" s="754">
        <v>206</v>
      </c>
      <c r="C13" s="754">
        <v>170</v>
      </c>
      <c r="D13" s="754">
        <v>220</v>
      </c>
      <c r="E13" s="754">
        <v>215</v>
      </c>
      <c r="F13" s="754">
        <v>205</v>
      </c>
      <c r="G13" s="754">
        <v>185</v>
      </c>
      <c r="H13" s="755">
        <v>198</v>
      </c>
      <c r="I13" s="753"/>
      <c r="J13" s="754">
        <v>803</v>
      </c>
      <c r="K13" s="754">
        <v>761</v>
      </c>
      <c r="M13" s="754">
        <v>390</v>
      </c>
      <c r="N13" s="754">
        <v>384</v>
      </c>
      <c r="P13" s="754">
        <v>596</v>
      </c>
      <c r="Q13" s="754">
        <v>588</v>
      </c>
    </row>
    <row r="14" spans="1:17" ht="17.25" x14ac:dyDescent="0.35">
      <c r="A14" s="743" t="s">
        <v>490</v>
      </c>
      <c r="B14" s="759">
        <v>43</v>
      </c>
      <c r="C14" s="759">
        <v>31</v>
      </c>
      <c r="D14" s="757">
        <v>42</v>
      </c>
      <c r="E14" s="759">
        <v>42</v>
      </c>
      <c r="F14" s="759">
        <v>39</v>
      </c>
      <c r="G14" s="759">
        <v>34</v>
      </c>
      <c r="H14" s="759">
        <v>41</v>
      </c>
      <c r="I14" s="753"/>
      <c r="J14" s="759">
        <v>156</v>
      </c>
      <c r="K14" s="759">
        <v>145</v>
      </c>
      <c r="M14" s="759">
        <v>73</v>
      </c>
      <c r="N14" s="759">
        <v>76</v>
      </c>
      <c r="P14" s="759">
        <v>116</v>
      </c>
      <c r="Q14" s="759">
        <v>114</v>
      </c>
    </row>
    <row r="15" spans="1:17" ht="18" x14ac:dyDescent="0.4">
      <c r="A15" s="747" t="s">
        <v>716</v>
      </c>
      <c r="B15" s="764">
        <v>163</v>
      </c>
      <c r="C15" s="764">
        <v>139</v>
      </c>
      <c r="D15" s="764">
        <v>178</v>
      </c>
      <c r="E15" s="764">
        <v>173</v>
      </c>
      <c r="F15" s="764">
        <v>166</v>
      </c>
      <c r="G15" s="764">
        <v>151</v>
      </c>
      <c r="H15" s="764">
        <v>157</v>
      </c>
      <c r="I15" s="763"/>
      <c r="J15" s="764">
        <v>647</v>
      </c>
      <c r="K15" s="764">
        <v>616</v>
      </c>
      <c r="M15" s="764">
        <v>317</v>
      </c>
      <c r="N15" s="764">
        <v>308</v>
      </c>
      <c r="P15" s="764">
        <v>480</v>
      </c>
      <c r="Q15" s="764">
        <v>474</v>
      </c>
    </row>
    <row r="16" spans="1:17" ht="15.75" x14ac:dyDescent="0.25">
      <c r="A16" s="743"/>
      <c r="B16" s="755"/>
      <c r="C16" s="755"/>
      <c r="D16" s="755"/>
      <c r="E16" s="755"/>
      <c r="F16" s="755"/>
      <c r="G16" s="755"/>
      <c r="H16" s="755"/>
      <c r="I16" s="861"/>
      <c r="J16" s="755"/>
      <c r="K16" s="755"/>
      <c r="L16" s="862"/>
      <c r="M16" s="755"/>
      <c r="N16" s="755"/>
      <c r="O16" s="862"/>
      <c r="P16" s="755"/>
      <c r="Q16" s="755"/>
    </row>
    <row r="17" spans="1:17" ht="15.75" x14ac:dyDescent="0.25">
      <c r="A17" s="743"/>
      <c r="B17" s="755"/>
      <c r="C17" s="755"/>
      <c r="D17" s="755"/>
      <c r="E17" s="755"/>
      <c r="F17" s="755"/>
      <c r="G17" s="755"/>
      <c r="H17" s="755"/>
      <c r="I17" s="861"/>
      <c r="J17" s="755"/>
      <c r="K17" s="755"/>
      <c r="L17" s="862"/>
      <c r="M17" s="755"/>
      <c r="N17" s="755"/>
      <c r="O17" s="862"/>
      <c r="P17" s="755"/>
      <c r="Q17" s="755"/>
    </row>
    <row r="18" spans="1:17" ht="15.75" x14ac:dyDescent="0.25">
      <c r="A18" s="747" t="s">
        <v>717</v>
      </c>
      <c r="B18" s="755"/>
      <c r="C18" s="755"/>
      <c r="D18" s="755"/>
      <c r="E18" s="755"/>
      <c r="F18" s="755"/>
      <c r="G18" s="755"/>
      <c r="H18" s="755"/>
      <c r="I18" s="861"/>
      <c r="J18" s="755"/>
      <c r="K18" s="755"/>
      <c r="L18" s="862"/>
      <c r="M18" s="755"/>
      <c r="N18" s="755"/>
      <c r="O18" s="862"/>
      <c r="P18" s="755"/>
      <c r="Q18" s="755"/>
    </row>
    <row r="19" spans="1:17" ht="15.75" x14ac:dyDescent="0.25">
      <c r="A19" s="743" t="s">
        <v>718</v>
      </c>
      <c r="B19" s="752">
        <v>28</v>
      </c>
      <c r="C19" s="752">
        <v>-13</v>
      </c>
      <c r="D19" s="752">
        <v>3</v>
      </c>
      <c r="E19" s="752">
        <v>18</v>
      </c>
      <c r="F19" s="752">
        <v>25</v>
      </c>
      <c r="G19" s="752">
        <v>23</v>
      </c>
      <c r="H19" s="752">
        <v>8</v>
      </c>
      <c r="I19" s="861"/>
      <c r="J19" s="752">
        <v>74</v>
      </c>
      <c r="K19" s="752">
        <v>80</v>
      </c>
      <c r="L19" s="862"/>
      <c r="M19" s="752">
        <v>-10</v>
      </c>
      <c r="N19" s="752">
        <v>31</v>
      </c>
      <c r="O19" s="862"/>
      <c r="P19" s="752">
        <v>18</v>
      </c>
      <c r="Q19" s="752">
        <v>56</v>
      </c>
    </row>
    <row r="20" spans="1:17" ht="17.25" x14ac:dyDescent="0.35">
      <c r="A20" s="743" t="s">
        <v>719</v>
      </c>
      <c r="B20" s="759">
        <v>40</v>
      </c>
      <c r="C20" s="759">
        <v>-42</v>
      </c>
      <c r="D20" s="759">
        <v>-12</v>
      </c>
      <c r="E20" s="759">
        <v>20</v>
      </c>
      <c r="F20" s="759">
        <v>25</v>
      </c>
      <c r="G20" s="759">
        <v>29</v>
      </c>
      <c r="H20" s="759">
        <v>26</v>
      </c>
      <c r="I20" s="861"/>
      <c r="J20" s="759">
        <v>100</v>
      </c>
      <c r="K20" s="759">
        <v>104</v>
      </c>
      <c r="L20" s="862"/>
      <c r="M20" s="759">
        <v>-54</v>
      </c>
      <c r="N20" s="759">
        <v>55</v>
      </c>
      <c r="O20" s="862"/>
      <c r="P20" s="759">
        <v>-14</v>
      </c>
      <c r="Q20" s="759">
        <v>80</v>
      </c>
    </row>
    <row r="21" spans="1:17" ht="15.75" x14ac:dyDescent="0.25">
      <c r="A21" s="743" t="s">
        <v>720</v>
      </c>
      <c r="B21" s="755">
        <v>68</v>
      </c>
      <c r="C21" s="755">
        <v>-55</v>
      </c>
      <c r="D21" s="755">
        <v>-9</v>
      </c>
      <c r="E21" s="755">
        <v>38</v>
      </c>
      <c r="F21" s="755">
        <v>50</v>
      </c>
      <c r="G21" s="755">
        <v>52</v>
      </c>
      <c r="H21" s="755">
        <v>34</v>
      </c>
      <c r="I21" s="861"/>
      <c r="J21" s="755">
        <v>174</v>
      </c>
      <c r="K21" s="755">
        <v>184</v>
      </c>
      <c r="L21" s="862"/>
      <c r="M21" s="755">
        <v>-64</v>
      </c>
      <c r="N21" s="755">
        <v>86</v>
      </c>
      <c r="O21" s="862"/>
      <c r="P21" s="755">
        <v>4</v>
      </c>
      <c r="Q21" s="755">
        <v>136</v>
      </c>
    </row>
    <row r="22" spans="1:17" ht="17.25" x14ac:dyDescent="0.35">
      <c r="A22" s="743" t="s">
        <v>490</v>
      </c>
      <c r="B22" s="759">
        <v>14</v>
      </c>
      <c r="C22" s="759">
        <v>-11</v>
      </c>
      <c r="D22" s="759">
        <v>-2</v>
      </c>
      <c r="E22" s="759">
        <v>8</v>
      </c>
      <c r="F22" s="759">
        <v>11</v>
      </c>
      <c r="G22" s="759">
        <v>11</v>
      </c>
      <c r="H22" s="759">
        <v>7</v>
      </c>
      <c r="I22" s="861"/>
      <c r="J22" s="759">
        <v>37</v>
      </c>
      <c r="K22" s="759">
        <v>39</v>
      </c>
      <c r="L22" s="862"/>
      <c r="M22" s="759">
        <v>-13</v>
      </c>
      <c r="N22" s="759">
        <v>18</v>
      </c>
      <c r="O22" s="862"/>
      <c r="P22" s="759">
        <v>1</v>
      </c>
      <c r="Q22" s="759">
        <v>29</v>
      </c>
    </row>
    <row r="23" spans="1:17" ht="18" x14ac:dyDescent="0.4">
      <c r="A23" s="747" t="s">
        <v>717</v>
      </c>
      <c r="B23" s="863">
        <v>54</v>
      </c>
      <c r="C23" s="863">
        <v>-44</v>
      </c>
      <c r="D23" s="863">
        <v>-7</v>
      </c>
      <c r="E23" s="863">
        <v>30</v>
      </c>
      <c r="F23" s="863">
        <v>39</v>
      </c>
      <c r="G23" s="863">
        <v>41</v>
      </c>
      <c r="H23" s="863">
        <v>27</v>
      </c>
      <c r="I23" s="864"/>
      <c r="J23" s="863">
        <v>137</v>
      </c>
      <c r="K23" s="863">
        <v>145</v>
      </c>
      <c r="L23" s="862"/>
      <c r="M23" s="863">
        <v>-51</v>
      </c>
      <c r="N23" s="863">
        <v>68</v>
      </c>
      <c r="O23" s="862"/>
      <c r="P23" s="863">
        <v>3</v>
      </c>
      <c r="Q23" s="863">
        <v>107</v>
      </c>
    </row>
    <row r="24" spans="1:17" ht="15.75" x14ac:dyDescent="0.25">
      <c r="A24" s="748"/>
      <c r="B24" s="755"/>
      <c r="C24" s="755"/>
      <c r="D24" s="755"/>
      <c r="E24" s="755"/>
      <c r="F24" s="755"/>
      <c r="G24" s="755"/>
      <c r="H24" s="755"/>
      <c r="I24" s="861"/>
      <c r="J24" s="755"/>
      <c r="K24" s="755"/>
      <c r="L24" s="862"/>
      <c r="M24" s="755"/>
      <c r="N24" s="755"/>
      <c r="O24" s="862"/>
      <c r="P24" s="755"/>
      <c r="Q24" s="755"/>
    </row>
    <row r="25" spans="1:17" ht="15.75" x14ac:dyDescent="0.25">
      <c r="A25" s="748"/>
      <c r="B25" s="755"/>
      <c r="C25" s="755"/>
      <c r="D25" s="755"/>
      <c r="E25" s="755"/>
      <c r="F25" s="755"/>
      <c r="G25" s="755"/>
      <c r="H25" s="755"/>
      <c r="I25" s="861"/>
      <c r="J25" s="755"/>
      <c r="K25" s="755"/>
      <c r="L25" s="862"/>
      <c r="M25" s="755"/>
      <c r="N25" s="755"/>
      <c r="O25" s="862"/>
      <c r="P25" s="755"/>
      <c r="Q25" s="755"/>
    </row>
    <row r="26" spans="1:17" ht="15.75" x14ac:dyDescent="0.25">
      <c r="A26" s="744" t="s">
        <v>507</v>
      </c>
      <c r="B26" s="755"/>
      <c r="C26" s="755"/>
      <c r="D26" s="755"/>
      <c r="E26" s="755"/>
      <c r="F26" s="755"/>
      <c r="G26" s="755"/>
      <c r="H26" s="755"/>
      <c r="I26" s="861"/>
      <c r="J26" s="755"/>
      <c r="K26" s="755"/>
      <c r="L26" s="862"/>
      <c r="M26" s="755"/>
      <c r="N26" s="755"/>
      <c r="O26" s="862"/>
      <c r="P26" s="755"/>
      <c r="Q26" s="755"/>
    </row>
    <row r="27" spans="1:17" ht="15.75" x14ac:dyDescent="0.25">
      <c r="A27" s="743" t="s">
        <v>488</v>
      </c>
      <c r="B27" s="752">
        <v>205</v>
      </c>
      <c r="C27" s="752">
        <v>116</v>
      </c>
      <c r="D27" s="752">
        <v>181</v>
      </c>
      <c r="E27" s="752">
        <v>199</v>
      </c>
      <c r="F27" s="752">
        <v>194</v>
      </c>
      <c r="G27" s="752">
        <v>175</v>
      </c>
      <c r="H27" s="752">
        <v>185</v>
      </c>
      <c r="I27" s="861"/>
      <c r="J27" s="752">
        <v>753</v>
      </c>
      <c r="K27" s="752">
        <v>740</v>
      </c>
      <c r="L27" s="862"/>
      <c r="M27" s="752">
        <v>297</v>
      </c>
      <c r="N27" s="752">
        <v>360</v>
      </c>
      <c r="O27" s="862"/>
      <c r="P27" s="752">
        <v>502</v>
      </c>
      <c r="Q27" s="752">
        <v>554</v>
      </c>
    </row>
    <row r="28" spans="1:17" ht="15.75" x14ac:dyDescent="0.25">
      <c r="A28" s="743" t="s">
        <v>508</v>
      </c>
      <c r="B28" s="755">
        <v>121</v>
      </c>
      <c r="C28" s="755">
        <v>42</v>
      </c>
      <c r="D28" s="755">
        <v>67</v>
      </c>
      <c r="E28" s="755">
        <v>104</v>
      </c>
      <c r="F28" s="755">
        <v>100</v>
      </c>
      <c r="G28" s="755">
        <v>104</v>
      </c>
      <c r="H28" s="755">
        <v>90</v>
      </c>
      <c r="I28" s="861"/>
      <c r="J28" s="755">
        <v>398</v>
      </c>
      <c r="K28" s="755">
        <v>361</v>
      </c>
      <c r="L28" s="862"/>
      <c r="M28" s="755">
        <v>109</v>
      </c>
      <c r="N28" s="755">
        <v>194</v>
      </c>
      <c r="O28" s="862"/>
      <c r="P28" s="755">
        <v>230</v>
      </c>
      <c r="Q28" s="755">
        <v>294</v>
      </c>
    </row>
    <row r="29" spans="1:17" ht="15.75" x14ac:dyDescent="0.25">
      <c r="A29" s="743" t="s">
        <v>303</v>
      </c>
      <c r="B29" s="755">
        <v>-24</v>
      </c>
      <c r="C29" s="755">
        <v>-23</v>
      </c>
      <c r="D29" s="755">
        <v>-17</v>
      </c>
      <c r="E29" s="755">
        <v>-18</v>
      </c>
      <c r="F29" s="755">
        <v>-17</v>
      </c>
      <c r="G29" s="755">
        <v>-17</v>
      </c>
      <c r="H29" s="755">
        <v>-16</v>
      </c>
      <c r="I29" s="861"/>
      <c r="J29" s="755">
        <v>-68</v>
      </c>
      <c r="K29" s="755">
        <v>-62</v>
      </c>
      <c r="L29" s="862"/>
      <c r="M29" s="755">
        <v>-40</v>
      </c>
      <c r="N29" s="755">
        <v>-33</v>
      </c>
      <c r="O29" s="862"/>
      <c r="P29" s="755">
        <v>-64</v>
      </c>
      <c r="Q29" s="755">
        <v>-50</v>
      </c>
    </row>
    <row r="30" spans="1:17" ht="15.75" x14ac:dyDescent="0.25">
      <c r="A30" s="743" t="s">
        <v>302</v>
      </c>
      <c r="B30" s="758">
        <v>-28</v>
      </c>
      <c r="C30" s="758">
        <v>-20</v>
      </c>
      <c r="D30" s="758">
        <v>-20</v>
      </c>
      <c r="E30" s="758">
        <v>-32</v>
      </c>
      <c r="F30" s="758">
        <v>-22</v>
      </c>
      <c r="G30" s="758">
        <v>-25</v>
      </c>
      <c r="H30" s="758">
        <v>-27</v>
      </c>
      <c r="I30" s="861"/>
      <c r="J30" s="758">
        <v>-106</v>
      </c>
      <c r="K30" s="758">
        <v>-94</v>
      </c>
      <c r="L30" s="862"/>
      <c r="M30" s="758">
        <v>-40</v>
      </c>
      <c r="N30" s="758">
        <v>-51</v>
      </c>
      <c r="O30" s="862"/>
      <c r="P30" s="758">
        <v>-68</v>
      </c>
      <c r="Q30" s="758">
        <v>-74</v>
      </c>
    </row>
    <row r="31" spans="1:17" ht="15.75" x14ac:dyDescent="0.25">
      <c r="A31" s="747" t="s">
        <v>533</v>
      </c>
      <c r="B31" s="755">
        <v>274</v>
      </c>
      <c r="C31" s="755">
        <v>115</v>
      </c>
      <c r="D31" s="755">
        <v>211</v>
      </c>
      <c r="E31" s="755">
        <v>253</v>
      </c>
      <c r="F31" s="755">
        <v>255</v>
      </c>
      <c r="G31" s="755">
        <v>237</v>
      </c>
      <c r="H31" s="755">
        <v>232</v>
      </c>
      <c r="I31" s="861"/>
      <c r="J31" s="755">
        <v>977</v>
      </c>
      <c r="K31" s="755">
        <v>945</v>
      </c>
      <c r="L31" s="862"/>
      <c r="M31" s="755">
        <v>326</v>
      </c>
      <c r="N31" s="755">
        <v>470</v>
      </c>
      <c r="O31" s="862"/>
      <c r="P31" s="755">
        <v>600</v>
      </c>
      <c r="Q31" s="755">
        <v>724</v>
      </c>
    </row>
    <row r="32" spans="1:17" ht="15.75" x14ac:dyDescent="0.25">
      <c r="A32" s="743" t="s">
        <v>490</v>
      </c>
      <c r="B32" s="758">
        <v>57</v>
      </c>
      <c r="C32" s="758">
        <v>20</v>
      </c>
      <c r="D32" s="758">
        <v>40</v>
      </c>
      <c r="E32" s="758">
        <v>50</v>
      </c>
      <c r="F32" s="758">
        <v>50</v>
      </c>
      <c r="G32" s="758">
        <v>45</v>
      </c>
      <c r="H32" s="758">
        <v>48</v>
      </c>
      <c r="I32" s="861"/>
      <c r="J32" s="758">
        <v>193</v>
      </c>
      <c r="K32" s="758">
        <v>184</v>
      </c>
      <c r="L32" s="862"/>
      <c r="M32" s="758">
        <v>60</v>
      </c>
      <c r="N32" s="758">
        <v>94</v>
      </c>
      <c r="O32" s="862"/>
      <c r="P32" s="758">
        <v>117</v>
      </c>
      <c r="Q32" s="758">
        <v>143</v>
      </c>
    </row>
    <row r="33" spans="1:17" ht="18" x14ac:dyDescent="0.4">
      <c r="A33" s="747" t="s">
        <v>534</v>
      </c>
      <c r="B33" s="863">
        <v>217</v>
      </c>
      <c r="C33" s="863">
        <v>95</v>
      </c>
      <c r="D33" s="863">
        <v>171</v>
      </c>
      <c r="E33" s="863">
        <v>203</v>
      </c>
      <c r="F33" s="863">
        <v>205</v>
      </c>
      <c r="G33" s="863">
        <v>192</v>
      </c>
      <c r="H33" s="863">
        <v>184</v>
      </c>
      <c r="I33" s="864"/>
      <c r="J33" s="863">
        <v>784</v>
      </c>
      <c r="K33" s="863">
        <v>761</v>
      </c>
      <c r="L33" s="862"/>
      <c r="M33" s="863">
        <v>266</v>
      </c>
      <c r="N33" s="863">
        <v>376</v>
      </c>
      <c r="O33" s="862"/>
      <c r="P33" s="863">
        <v>483</v>
      </c>
      <c r="Q33" s="863">
        <v>581</v>
      </c>
    </row>
    <row r="34" spans="1:17" ht="15.75" x14ac:dyDescent="0.25">
      <c r="B34" s="755"/>
      <c r="C34" s="755"/>
      <c r="D34" s="755"/>
      <c r="E34" s="755"/>
      <c r="F34" s="755"/>
      <c r="G34" s="755"/>
      <c r="H34" s="755"/>
      <c r="I34" s="861"/>
      <c r="J34" s="755"/>
      <c r="K34" s="755"/>
      <c r="L34" s="862"/>
      <c r="M34" s="755"/>
      <c r="N34" s="755"/>
      <c r="O34" s="862"/>
      <c r="P34" s="755"/>
      <c r="Q34" s="755"/>
    </row>
    <row r="35" spans="1:17" ht="15.75" x14ac:dyDescent="0.25">
      <c r="A35" s="743" t="s">
        <v>509</v>
      </c>
      <c r="B35" s="760">
        <v>88.546000000000006</v>
      </c>
      <c r="C35" s="760">
        <v>89.997</v>
      </c>
      <c r="D35" s="760">
        <v>91.138000000000005</v>
      </c>
      <c r="E35" s="760">
        <v>91.274000000000001</v>
      </c>
      <c r="F35" s="760">
        <v>91.137</v>
      </c>
      <c r="G35" s="760">
        <v>90.980999999999995</v>
      </c>
      <c r="H35" s="760">
        <v>90.694999999999993</v>
      </c>
      <c r="I35" s="861"/>
      <c r="J35" s="760">
        <v>91.024000000000001</v>
      </c>
      <c r="K35" s="760">
        <v>90.626000000000005</v>
      </c>
      <c r="L35" s="862"/>
      <c r="M35" s="760">
        <v>90.566999999999993</v>
      </c>
      <c r="N35" s="760">
        <v>90.838999999999999</v>
      </c>
      <c r="O35" s="862"/>
      <c r="P35" s="760">
        <v>89.888999999999996</v>
      </c>
      <c r="Q35" s="760">
        <v>90.94</v>
      </c>
    </row>
    <row r="36" spans="1:17" ht="15.75" x14ac:dyDescent="0.25">
      <c r="A36" s="743"/>
      <c r="B36" s="755"/>
      <c r="C36" s="755"/>
      <c r="D36" s="755"/>
      <c r="E36" s="755"/>
      <c r="F36" s="755"/>
      <c r="G36" s="755"/>
      <c r="H36" s="755"/>
      <c r="I36" s="861"/>
      <c r="J36" s="755"/>
      <c r="K36" s="755"/>
      <c r="L36" s="862"/>
      <c r="M36" s="755"/>
      <c r="N36" s="755"/>
      <c r="O36" s="862"/>
      <c r="P36" s="755"/>
      <c r="Q36" s="755"/>
    </row>
    <row r="37" spans="1:17" ht="15.75" x14ac:dyDescent="0.25">
      <c r="A37" s="749" t="s">
        <v>510</v>
      </c>
      <c r="B37" s="755"/>
      <c r="C37" s="755"/>
      <c r="D37" s="755"/>
      <c r="E37" s="755"/>
      <c r="F37" s="755"/>
      <c r="G37" s="755"/>
      <c r="H37" s="755"/>
      <c r="I37" s="861"/>
      <c r="J37" s="755"/>
      <c r="K37" s="755"/>
      <c r="L37" s="862"/>
      <c r="M37" s="755"/>
      <c r="N37" s="755"/>
      <c r="O37" s="862"/>
      <c r="P37" s="755"/>
      <c r="Q37" s="755"/>
    </row>
    <row r="38" spans="1:17" ht="15.75" x14ac:dyDescent="0.25">
      <c r="A38" s="747" t="s">
        <v>721</v>
      </c>
      <c r="B38" s="761">
        <v>1.8400000000000003</v>
      </c>
      <c r="C38" s="761">
        <v>1.53</v>
      </c>
      <c r="D38" s="761">
        <v>1.96</v>
      </c>
      <c r="E38" s="761">
        <v>1.9</v>
      </c>
      <c r="F38" s="761">
        <v>1.82</v>
      </c>
      <c r="G38" s="761">
        <v>1.66</v>
      </c>
      <c r="H38" s="761">
        <v>1.73</v>
      </c>
      <c r="I38" s="861"/>
      <c r="J38" s="761">
        <v>7.11</v>
      </c>
      <c r="K38" s="761">
        <v>6.8</v>
      </c>
      <c r="L38" s="862"/>
      <c r="M38" s="761">
        <v>3.5</v>
      </c>
      <c r="N38" s="761">
        <v>3.39</v>
      </c>
      <c r="O38" s="862"/>
      <c r="P38" s="761">
        <v>5.34</v>
      </c>
      <c r="Q38" s="761">
        <v>5.21</v>
      </c>
    </row>
    <row r="39" spans="1:17" ht="15.75" x14ac:dyDescent="0.25">
      <c r="A39" s="743" t="s">
        <v>722</v>
      </c>
      <c r="B39" s="762">
        <v>0.61</v>
      </c>
      <c r="C39" s="762">
        <v>-0.48</v>
      </c>
      <c r="D39" s="762">
        <v>-0.08</v>
      </c>
      <c r="E39" s="762">
        <v>0.32000000000000028</v>
      </c>
      <c r="F39" s="762">
        <v>0.43</v>
      </c>
      <c r="G39" s="762">
        <v>0.46000000000000019</v>
      </c>
      <c r="H39" s="762">
        <v>0.29000000000000004</v>
      </c>
      <c r="I39" s="861"/>
      <c r="J39" s="762">
        <v>1.51</v>
      </c>
      <c r="K39" s="762">
        <v>1.6000000000000005</v>
      </c>
      <c r="L39" s="862"/>
      <c r="M39" s="762">
        <v>-0.56000000000000005</v>
      </c>
      <c r="N39" s="762">
        <v>0.75</v>
      </c>
      <c r="O39" s="862"/>
      <c r="P39" s="762">
        <v>0.03</v>
      </c>
      <c r="Q39" s="762">
        <v>1.18</v>
      </c>
    </row>
    <row r="40" spans="1:17" ht="18" x14ac:dyDescent="0.4">
      <c r="A40" s="747" t="s">
        <v>511</v>
      </c>
      <c r="B40" s="853">
        <v>2.4500000000000002</v>
      </c>
      <c r="C40" s="853">
        <v>1.05</v>
      </c>
      <c r="D40" s="853">
        <v>1.88</v>
      </c>
      <c r="E40" s="853">
        <v>2.2200000000000002</v>
      </c>
      <c r="F40" s="853">
        <v>2.25</v>
      </c>
      <c r="G40" s="853">
        <v>2.12</v>
      </c>
      <c r="H40" s="853">
        <v>2.02</v>
      </c>
      <c r="I40" s="864"/>
      <c r="J40" s="853">
        <v>8.620000000000001</v>
      </c>
      <c r="K40" s="853">
        <v>8.4</v>
      </c>
      <c r="L40" s="862"/>
      <c r="M40" s="853">
        <v>2.94</v>
      </c>
      <c r="N40" s="853">
        <v>4.1400000000000006</v>
      </c>
      <c r="O40" s="862"/>
      <c r="P40" s="853">
        <v>5.37</v>
      </c>
      <c r="Q40" s="853">
        <v>6.39</v>
      </c>
    </row>
    <row r="41" spans="1:17" ht="15.75" x14ac:dyDescent="0.25">
      <c r="A41" s="743"/>
      <c r="B41" s="743"/>
      <c r="C41" s="743"/>
      <c r="D41" s="746"/>
    </row>
  </sheetData>
  <sheetProtection algorithmName="SHA-512" hashValue="x4mMK2I44rktmq90u6/dy2kKgUp8QbKqXyN5Dnk6Q7ZP15p6TXod7DRCpz92kaPiK6L7v+AfMs3oTwBMmRff5Q==" saltValue="sYZCEt48/IgKNixn7MALog==" spinCount="100000" sheet="1" objects="1" scenarios="1"/>
  <mergeCells count="4">
    <mergeCell ref="J6:K6"/>
    <mergeCell ref="M6:N6"/>
    <mergeCell ref="P6:Q6"/>
    <mergeCell ref="B6:G6"/>
  </mergeCells>
  <pageMargins left="0.7" right="0.7" top="0.75" bottom="0.75" header="0.3" footer="0.3"/>
  <pageSetup scale="56" orientation="landscape" r:id="rId1"/>
  <headerFooter>
    <oddFooter>&amp;C&amp;"Arial,Regular"Page 32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pageSetUpPr fitToPage="1"/>
  </sheetPr>
  <dimension ref="A1:L49"/>
  <sheetViews>
    <sheetView zoomScale="80" zoomScaleNormal="80" workbookViewId="0"/>
  </sheetViews>
  <sheetFormatPr defaultColWidth="8.77734375" defaultRowHeight="12.75" x14ac:dyDescent="0.2"/>
  <cols>
    <col min="1" max="1" width="30.77734375" style="11" customWidth="1"/>
    <col min="2" max="10" width="11.5546875" style="11" customWidth="1"/>
    <col min="11" max="11" width="9.77734375" style="11" customWidth="1"/>
    <col min="12" max="12" width="12.77734375" style="11" customWidth="1"/>
    <col min="13" max="16384" width="8.77734375" style="11"/>
  </cols>
  <sheetData>
    <row r="1" spans="1:12" ht="18" customHeight="1" x14ac:dyDescent="0.25">
      <c r="A1" s="140" t="s">
        <v>615</v>
      </c>
    </row>
    <row r="2" spans="1:12" ht="18" x14ac:dyDescent="0.25">
      <c r="A2" s="140" t="s">
        <v>31</v>
      </c>
    </row>
    <row r="3" spans="1:12" ht="18" x14ac:dyDescent="0.25">
      <c r="A3" s="140" t="s">
        <v>60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ht="18" x14ac:dyDescent="0.25">
      <c r="A4" s="834" t="s">
        <v>735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ht="15" x14ac:dyDescent="0.2">
      <c r="A5" s="374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ht="15" x14ac:dyDescent="0.2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ht="12.75" customHeight="1" x14ac:dyDescent="0.2"/>
    <row r="8" spans="1:12" ht="20.25" x14ac:dyDescent="0.55000000000000004">
      <c r="A8" s="353"/>
      <c r="B8" s="942" t="s">
        <v>578</v>
      </c>
      <c r="C8" s="942"/>
      <c r="D8" s="942"/>
      <c r="E8" s="942"/>
      <c r="F8" s="942"/>
      <c r="G8" s="942"/>
      <c r="H8" s="942"/>
      <c r="I8" s="942"/>
      <c r="J8" s="942"/>
      <c r="K8" s="942"/>
      <c r="L8" s="65"/>
    </row>
    <row r="9" spans="1:12" ht="20.25" x14ac:dyDescent="0.55000000000000004">
      <c r="A9" s="65" t="s">
        <v>247</v>
      </c>
      <c r="B9" s="64" t="s">
        <v>250</v>
      </c>
      <c r="C9" s="64" t="s">
        <v>251</v>
      </c>
      <c r="D9" s="64" t="s">
        <v>360</v>
      </c>
      <c r="E9" s="64" t="s">
        <v>252</v>
      </c>
      <c r="F9" s="64" t="s">
        <v>253</v>
      </c>
      <c r="G9" s="64" t="s">
        <v>153</v>
      </c>
      <c r="H9" s="64" t="s">
        <v>638</v>
      </c>
      <c r="I9" s="64" t="s">
        <v>254</v>
      </c>
      <c r="J9" s="286" t="s">
        <v>3</v>
      </c>
      <c r="K9" s="64" t="s">
        <v>255</v>
      </c>
    </row>
    <row r="10" spans="1:12" ht="15" x14ac:dyDescent="0.2">
      <c r="A10" s="353" t="s">
        <v>164</v>
      </c>
      <c r="B10" s="353"/>
      <c r="C10" s="353"/>
      <c r="D10" s="353"/>
      <c r="E10" s="353"/>
      <c r="F10" s="353"/>
      <c r="G10" s="353"/>
      <c r="H10" s="353"/>
      <c r="I10" s="353"/>
      <c r="J10" s="287"/>
      <c r="K10" s="353"/>
    </row>
    <row r="11" spans="1:12" ht="15" x14ac:dyDescent="0.2">
      <c r="A11" s="353" t="s">
        <v>24</v>
      </c>
      <c r="B11" s="416">
        <v>216</v>
      </c>
      <c r="C11" s="416">
        <v>1967</v>
      </c>
      <c r="D11" s="416">
        <v>180</v>
      </c>
      <c r="E11" s="416">
        <v>1231</v>
      </c>
      <c r="F11" s="416">
        <v>697</v>
      </c>
      <c r="G11" s="416">
        <v>3385</v>
      </c>
      <c r="H11" s="416">
        <v>1982</v>
      </c>
      <c r="I11" s="416">
        <v>161</v>
      </c>
      <c r="J11" s="418">
        <v>9819</v>
      </c>
      <c r="K11" s="359">
        <v>0.2</v>
      </c>
    </row>
    <row r="12" spans="1:12" ht="15" x14ac:dyDescent="0.2">
      <c r="A12" s="353" t="s">
        <v>25</v>
      </c>
      <c r="B12" s="353">
        <v>10</v>
      </c>
      <c r="C12" s="353">
        <v>4224</v>
      </c>
      <c r="D12" s="353">
        <v>36</v>
      </c>
      <c r="E12" s="353">
        <v>131</v>
      </c>
      <c r="F12" s="353">
        <v>19</v>
      </c>
      <c r="G12" s="353">
        <v>960</v>
      </c>
      <c r="H12" s="353">
        <v>1930</v>
      </c>
      <c r="I12" s="353">
        <v>989</v>
      </c>
      <c r="J12" s="287">
        <v>8299</v>
      </c>
      <c r="K12" s="359">
        <v>0.17</v>
      </c>
    </row>
    <row r="13" spans="1:12" ht="15" x14ac:dyDescent="0.2">
      <c r="A13" s="353" t="s">
        <v>26</v>
      </c>
      <c r="B13" s="353">
        <v>0</v>
      </c>
      <c r="C13" s="353">
        <v>391</v>
      </c>
      <c r="D13" s="353">
        <v>1</v>
      </c>
      <c r="E13" s="353">
        <v>316</v>
      </c>
      <c r="F13" s="353">
        <v>6</v>
      </c>
      <c r="G13" s="353">
        <v>202</v>
      </c>
      <c r="H13" s="353">
        <v>1611</v>
      </c>
      <c r="I13" s="353">
        <v>7700</v>
      </c>
      <c r="J13" s="287">
        <v>10227</v>
      </c>
      <c r="K13" s="359">
        <v>0.21</v>
      </c>
    </row>
    <row r="14" spans="1:12" ht="17.25" x14ac:dyDescent="0.35">
      <c r="A14" s="353" t="s">
        <v>27</v>
      </c>
      <c r="B14" s="63">
        <v>0</v>
      </c>
      <c r="C14" s="63">
        <v>93</v>
      </c>
      <c r="D14" s="63">
        <v>3</v>
      </c>
      <c r="E14" s="63">
        <v>69</v>
      </c>
      <c r="F14" s="63">
        <v>74</v>
      </c>
      <c r="G14" s="63">
        <v>48</v>
      </c>
      <c r="H14" s="63">
        <v>954</v>
      </c>
      <c r="I14" s="63">
        <v>14051</v>
      </c>
      <c r="J14" s="288">
        <v>15292</v>
      </c>
      <c r="K14" s="195" t="s">
        <v>873</v>
      </c>
    </row>
    <row r="15" spans="1:12" ht="15" x14ac:dyDescent="0.2">
      <c r="A15" s="353" t="s">
        <v>199</v>
      </c>
      <c r="B15" s="353">
        <v>226</v>
      </c>
      <c r="C15" s="353">
        <v>6675</v>
      </c>
      <c r="D15" s="353">
        <v>220</v>
      </c>
      <c r="E15" s="353">
        <v>1747</v>
      </c>
      <c r="F15" s="353">
        <v>796</v>
      </c>
      <c r="G15" s="353">
        <v>4595</v>
      </c>
      <c r="H15" s="353">
        <v>6477</v>
      </c>
      <c r="I15" s="353">
        <v>22901</v>
      </c>
      <c r="J15" s="287">
        <v>43637</v>
      </c>
      <c r="K15" s="199" t="s">
        <v>874</v>
      </c>
    </row>
    <row r="16" spans="1:12" ht="11.25" customHeight="1" x14ac:dyDescent="0.2">
      <c r="A16" s="353"/>
      <c r="B16" s="353"/>
      <c r="C16" s="353"/>
      <c r="D16" s="353"/>
      <c r="E16" s="353"/>
      <c r="F16" s="353"/>
      <c r="G16" s="353"/>
      <c r="H16" s="353"/>
      <c r="I16" s="353"/>
      <c r="J16" s="287"/>
      <c r="K16" s="172"/>
    </row>
    <row r="17" spans="1:12" ht="15" x14ac:dyDescent="0.2">
      <c r="A17" s="353" t="s">
        <v>256</v>
      </c>
      <c r="B17" s="353">
        <v>0</v>
      </c>
      <c r="C17" s="353">
        <v>9</v>
      </c>
      <c r="D17" s="353">
        <v>0</v>
      </c>
      <c r="E17" s="353">
        <v>61</v>
      </c>
      <c r="F17" s="353">
        <v>32</v>
      </c>
      <c r="G17" s="353">
        <v>0</v>
      </c>
      <c r="H17" s="353">
        <v>11</v>
      </c>
      <c r="I17" s="353">
        <v>700</v>
      </c>
      <c r="J17" s="287">
        <v>813</v>
      </c>
      <c r="K17" s="359">
        <v>0.02</v>
      </c>
    </row>
    <row r="18" spans="1:12" ht="15" x14ac:dyDescent="0.2">
      <c r="A18" s="353" t="s">
        <v>257</v>
      </c>
      <c r="B18" s="353">
        <v>0</v>
      </c>
      <c r="C18" s="353">
        <v>0</v>
      </c>
      <c r="D18" s="353">
        <v>0</v>
      </c>
      <c r="E18" s="353">
        <v>106</v>
      </c>
      <c r="F18" s="353">
        <v>0</v>
      </c>
      <c r="G18" s="353">
        <v>0</v>
      </c>
      <c r="H18" s="353">
        <v>28</v>
      </c>
      <c r="I18" s="353">
        <v>157</v>
      </c>
      <c r="J18" s="287">
        <v>291</v>
      </c>
      <c r="K18" s="359">
        <v>0.01</v>
      </c>
    </row>
    <row r="19" spans="1:12" ht="15" x14ac:dyDescent="0.2">
      <c r="A19" s="353" t="s">
        <v>258</v>
      </c>
      <c r="B19" s="353">
        <v>0</v>
      </c>
      <c r="C19" s="353">
        <v>0</v>
      </c>
      <c r="D19" s="353">
        <v>0</v>
      </c>
      <c r="E19" s="353">
        <v>501</v>
      </c>
      <c r="F19" s="353">
        <v>5</v>
      </c>
      <c r="G19" s="353">
        <v>0</v>
      </c>
      <c r="H19" s="353">
        <v>3</v>
      </c>
      <c r="I19" s="353">
        <v>37</v>
      </c>
      <c r="J19" s="287">
        <v>546</v>
      </c>
      <c r="K19" s="359">
        <v>0.01</v>
      </c>
    </row>
    <row r="20" spans="1:12" ht="17.25" x14ac:dyDescent="0.35">
      <c r="A20" s="353" t="s">
        <v>259</v>
      </c>
      <c r="B20" s="63">
        <v>0</v>
      </c>
      <c r="C20" s="63">
        <v>0</v>
      </c>
      <c r="D20" s="63">
        <v>0</v>
      </c>
      <c r="E20" s="63">
        <v>176</v>
      </c>
      <c r="F20" s="63">
        <v>0</v>
      </c>
      <c r="G20" s="63">
        <v>0</v>
      </c>
      <c r="H20" s="63">
        <v>0</v>
      </c>
      <c r="I20" s="63">
        <v>1</v>
      </c>
      <c r="J20" s="288">
        <v>177</v>
      </c>
      <c r="K20" s="266">
        <v>0</v>
      </c>
    </row>
    <row r="21" spans="1:12" ht="15" x14ac:dyDescent="0.2">
      <c r="A21" s="353" t="s">
        <v>260</v>
      </c>
      <c r="B21" s="353">
        <v>0</v>
      </c>
      <c r="C21" s="353">
        <v>9</v>
      </c>
      <c r="D21" s="353">
        <v>0</v>
      </c>
      <c r="E21" s="353">
        <v>844</v>
      </c>
      <c r="F21" s="353">
        <v>37</v>
      </c>
      <c r="G21" s="353">
        <v>0</v>
      </c>
      <c r="H21" s="353">
        <v>42</v>
      </c>
      <c r="I21" s="353">
        <v>895</v>
      </c>
      <c r="J21" s="287">
        <v>1827</v>
      </c>
      <c r="K21" s="584">
        <v>0.04</v>
      </c>
    </row>
    <row r="22" spans="1:12" ht="15" x14ac:dyDescent="0.2">
      <c r="A22" s="353"/>
      <c r="B22" s="353"/>
      <c r="C22" s="353"/>
      <c r="D22" s="353"/>
      <c r="E22" s="353"/>
      <c r="F22" s="353"/>
      <c r="G22" s="353"/>
      <c r="H22" s="353"/>
      <c r="I22" s="353"/>
      <c r="J22" s="287"/>
      <c r="K22" s="199"/>
    </row>
    <row r="23" spans="1:12" ht="17.25" x14ac:dyDescent="0.35">
      <c r="A23" s="285" t="s">
        <v>538</v>
      </c>
      <c r="B23" s="63">
        <v>0</v>
      </c>
      <c r="C23" s="63">
        <v>55</v>
      </c>
      <c r="D23" s="63">
        <v>13</v>
      </c>
      <c r="E23" s="63">
        <v>547</v>
      </c>
      <c r="F23" s="63">
        <v>23</v>
      </c>
      <c r="G23" s="63">
        <v>12</v>
      </c>
      <c r="H23" s="63">
        <v>900</v>
      </c>
      <c r="I23" s="63">
        <v>1271</v>
      </c>
      <c r="J23" s="765">
        <v>2821</v>
      </c>
      <c r="K23" s="266">
        <v>0.06</v>
      </c>
    </row>
    <row r="24" spans="1:12" ht="17.25" x14ac:dyDescent="0.35">
      <c r="A24" s="353"/>
      <c r="B24" s="63"/>
      <c r="C24" s="63"/>
      <c r="D24" s="63"/>
      <c r="E24" s="63"/>
      <c r="F24" s="63"/>
      <c r="G24" s="63"/>
      <c r="H24" s="63"/>
      <c r="I24" s="63"/>
      <c r="J24" s="288"/>
      <c r="K24" s="195"/>
    </row>
    <row r="25" spans="1:12" s="4" customFormat="1" ht="18" x14ac:dyDescent="0.4">
      <c r="A25" s="66" t="s">
        <v>3</v>
      </c>
      <c r="B25" s="173">
        <v>226</v>
      </c>
      <c r="C25" s="173">
        <v>6739</v>
      </c>
      <c r="D25" s="173">
        <v>233</v>
      </c>
      <c r="E25" s="173">
        <v>3138</v>
      </c>
      <c r="F25" s="173">
        <v>856</v>
      </c>
      <c r="G25" s="173">
        <v>4607</v>
      </c>
      <c r="H25" s="173">
        <v>7419</v>
      </c>
      <c r="I25" s="173">
        <v>25067</v>
      </c>
      <c r="J25" s="289">
        <v>48285</v>
      </c>
      <c r="K25" s="360" t="s">
        <v>537</v>
      </c>
    </row>
    <row r="26" spans="1:12" s="4" customFormat="1" ht="18" x14ac:dyDescent="0.4">
      <c r="A26" s="66"/>
      <c r="B26" s="173"/>
      <c r="C26" s="173"/>
      <c r="D26" s="173"/>
      <c r="E26" s="173"/>
      <c r="F26" s="173"/>
      <c r="G26" s="173"/>
      <c r="H26" s="173"/>
      <c r="I26" s="173"/>
      <c r="J26" s="173"/>
      <c r="K26" s="360"/>
    </row>
    <row r="27" spans="1:12" ht="12.75" customHeight="1" x14ac:dyDescent="0.2"/>
    <row r="28" spans="1:12" ht="20.25" x14ac:dyDescent="0.55000000000000004">
      <c r="A28" s="809"/>
      <c r="B28" s="810" t="s">
        <v>585</v>
      </c>
      <c r="C28" s="811"/>
      <c r="D28" s="811"/>
      <c r="E28" s="810"/>
      <c r="F28" s="812"/>
      <c r="G28" s="812"/>
      <c r="H28" s="812"/>
      <c r="I28" s="812"/>
      <c r="J28" s="813"/>
      <c r="K28" s="812"/>
      <c r="L28" s="65"/>
    </row>
    <row r="29" spans="1:12" ht="20.25" x14ac:dyDescent="0.55000000000000004">
      <c r="A29" s="814" t="s">
        <v>564</v>
      </c>
      <c r="B29" s="815" t="s">
        <v>250</v>
      </c>
      <c r="C29" s="815" t="s">
        <v>251</v>
      </c>
      <c r="D29" s="815" t="s">
        <v>586</v>
      </c>
      <c r="E29" s="815" t="s">
        <v>252</v>
      </c>
      <c r="F29" s="815" t="s">
        <v>253</v>
      </c>
      <c r="G29" s="815" t="s">
        <v>153</v>
      </c>
      <c r="H29" s="64" t="s">
        <v>638</v>
      </c>
      <c r="I29" s="815" t="s">
        <v>254</v>
      </c>
      <c r="J29" s="816" t="s">
        <v>3</v>
      </c>
      <c r="K29" s="773" t="s">
        <v>255</v>
      </c>
    </row>
    <row r="30" spans="1:12" ht="15.6" customHeight="1" x14ac:dyDescent="0.2">
      <c r="A30" s="817" t="s">
        <v>579</v>
      </c>
      <c r="B30" s="311">
        <v>209</v>
      </c>
      <c r="C30" s="311">
        <v>6636</v>
      </c>
      <c r="D30" s="311">
        <v>195</v>
      </c>
      <c r="E30" s="311">
        <v>3033</v>
      </c>
      <c r="F30" s="311">
        <v>808</v>
      </c>
      <c r="G30" s="311">
        <v>4546</v>
      </c>
      <c r="H30" s="311">
        <v>6460</v>
      </c>
      <c r="I30" s="311">
        <v>9815</v>
      </c>
      <c r="J30" s="806">
        <v>31702</v>
      </c>
      <c r="K30" s="466">
        <v>0.68</v>
      </c>
    </row>
    <row r="31" spans="1:12" ht="15.6" customHeight="1" x14ac:dyDescent="0.35">
      <c r="A31" s="817" t="s">
        <v>580</v>
      </c>
      <c r="B31" s="315">
        <v>0</v>
      </c>
      <c r="C31" s="315">
        <v>93</v>
      </c>
      <c r="D31" s="315">
        <v>0</v>
      </c>
      <c r="E31" s="315">
        <v>36</v>
      </c>
      <c r="F31" s="315">
        <v>14</v>
      </c>
      <c r="G31" s="315">
        <v>48</v>
      </c>
      <c r="H31" s="315">
        <v>901</v>
      </c>
      <c r="I31" s="315">
        <v>14205</v>
      </c>
      <c r="J31" s="808">
        <v>15297</v>
      </c>
      <c r="K31" s="801" t="s">
        <v>587</v>
      </c>
    </row>
    <row r="32" spans="1:12" ht="15" x14ac:dyDescent="0.2">
      <c r="A32" s="818" t="s">
        <v>562</v>
      </c>
      <c r="B32" s="262">
        <v>209</v>
      </c>
      <c r="C32" s="262">
        <v>6729</v>
      </c>
      <c r="D32" s="262">
        <v>195</v>
      </c>
      <c r="E32" s="262">
        <v>3069</v>
      </c>
      <c r="F32" s="262">
        <v>822</v>
      </c>
      <c r="G32" s="262">
        <v>4594</v>
      </c>
      <c r="H32" s="262">
        <v>7361</v>
      </c>
      <c r="I32" s="262">
        <v>24020</v>
      </c>
      <c r="J32" s="427">
        <v>46999</v>
      </c>
      <c r="K32" s="466">
        <v>0.97</v>
      </c>
    </row>
    <row r="33" spans="1:11" ht="15" x14ac:dyDescent="0.2">
      <c r="A33" s="817"/>
      <c r="B33" s="262"/>
      <c r="C33" s="262"/>
      <c r="D33" s="262"/>
      <c r="E33" s="262"/>
      <c r="F33" s="262"/>
      <c r="G33" s="262"/>
      <c r="H33" s="262"/>
      <c r="I33" s="262"/>
      <c r="J33" s="427"/>
      <c r="K33" s="466"/>
    </row>
    <row r="34" spans="1:11" ht="15.6" customHeight="1" x14ac:dyDescent="0.2">
      <c r="A34" s="817" t="s">
        <v>581</v>
      </c>
      <c r="B34" s="351">
        <v>0</v>
      </c>
      <c r="C34" s="351">
        <v>9</v>
      </c>
      <c r="D34" s="351">
        <v>0</v>
      </c>
      <c r="E34" s="351">
        <v>23</v>
      </c>
      <c r="F34" s="351">
        <v>31</v>
      </c>
      <c r="G34" s="351">
        <v>0</v>
      </c>
      <c r="H34" s="351">
        <v>18</v>
      </c>
      <c r="I34" s="351">
        <v>735</v>
      </c>
      <c r="J34" s="427">
        <v>816</v>
      </c>
      <c r="K34" s="466">
        <v>0.02</v>
      </c>
    </row>
    <row r="35" spans="1:11" ht="15.6" customHeight="1" x14ac:dyDescent="0.2">
      <c r="A35" s="817" t="s">
        <v>582</v>
      </c>
      <c r="B35" s="351">
        <v>0</v>
      </c>
      <c r="C35" s="351">
        <v>0</v>
      </c>
      <c r="D35" s="351">
        <v>0</v>
      </c>
      <c r="E35" s="351">
        <v>11</v>
      </c>
      <c r="F35" s="351">
        <v>0</v>
      </c>
      <c r="G35" s="351">
        <v>0</v>
      </c>
      <c r="H35" s="351">
        <v>28</v>
      </c>
      <c r="I35" s="351">
        <v>217</v>
      </c>
      <c r="J35" s="427">
        <v>256</v>
      </c>
      <c r="K35" s="466">
        <v>0.01</v>
      </c>
    </row>
    <row r="36" spans="1:11" ht="15.6" customHeight="1" x14ac:dyDescent="0.2">
      <c r="A36" s="817" t="s">
        <v>583</v>
      </c>
      <c r="B36" s="351">
        <v>0</v>
      </c>
      <c r="C36" s="351">
        <v>0</v>
      </c>
      <c r="D36" s="351">
        <v>0</v>
      </c>
      <c r="E36" s="351">
        <v>20</v>
      </c>
      <c r="F36" s="351">
        <v>3</v>
      </c>
      <c r="G36" s="351">
        <v>12</v>
      </c>
      <c r="H36" s="351">
        <v>3</v>
      </c>
      <c r="I36" s="351">
        <v>77</v>
      </c>
      <c r="J36" s="427">
        <v>115</v>
      </c>
      <c r="K36" s="466">
        <v>0</v>
      </c>
    </row>
    <row r="37" spans="1:11" ht="15.6" customHeight="1" x14ac:dyDescent="0.35">
      <c r="A37" s="817" t="s">
        <v>584</v>
      </c>
      <c r="B37" s="315">
        <v>16</v>
      </c>
      <c r="C37" s="315">
        <v>0</v>
      </c>
      <c r="D37" s="315">
        <v>0</v>
      </c>
      <c r="E37" s="315">
        <v>5</v>
      </c>
      <c r="F37" s="315">
        <v>0</v>
      </c>
      <c r="G37" s="315">
        <v>0</v>
      </c>
      <c r="H37" s="315">
        <v>5</v>
      </c>
      <c r="I37" s="315">
        <v>10</v>
      </c>
      <c r="J37" s="808">
        <v>36</v>
      </c>
      <c r="K37" s="801" t="s">
        <v>574</v>
      </c>
    </row>
    <row r="38" spans="1:11" ht="15" x14ac:dyDescent="0.2">
      <c r="A38" s="818" t="s">
        <v>562</v>
      </c>
      <c r="B38" s="262">
        <v>16</v>
      </c>
      <c r="C38" s="262">
        <v>9</v>
      </c>
      <c r="D38" s="262">
        <v>0</v>
      </c>
      <c r="E38" s="262">
        <v>59</v>
      </c>
      <c r="F38" s="262">
        <v>34</v>
      </c>
      <c r="G38" s="262">
        <v>12</v>
      </c>
      <c r="H38" s="262">
        <v>54</v>
      </c>
      <c r="I38" s="262">
        <v>1039</v>
      </c>
      <c r="J38" s="427">
        <v>1223</v>
      </c>
      <c r="K38" s="466">
        <v>0.03</v>
      </c>
    </row>
    <row r="39" spans="1:11" ht="17.25" x14ac:dyDescent="0.35">
      <c r="A39" s="239"/>
      <c r="B39" s="807"/>
      <c r="C39" s="807"/>
      <c r="D39" s="807"/>
      <c r="E39" s="807"/>
      <c r="F39" s="807"/>
      <c r="G39" s="807"/>
      <c r="H39" s="807"/>
      <c r="I39" s="807"/>
      <c r="J39" s="808"/>
      <c r="K39" s="819"/>
    </row>
    <row r="40" spans="1:11" ht="17.25" x14ac:dyDescent="0.35">
      <c r="A40" s="771" t="s">
        <v>590</v>
      </c>
      <c r="B40" s="315">
        <v>1</v>
      </c>
      <c r="C40" s="315">
        <v>1</v>
      </c>
      <c r="D40" s="315">
        <v>38</v>
      </c>
      <c r="E40" s="315">
        <v>10</v>
      </c>
      <c r="F40" s="315">
        <v>0</v>
      </c>
      <c r="G40" s="315">
        <v>1</v>
      </c>
      <c r="H40" s="315">
        <v>4</v>
      </c>
      <c r="I40" s="315">
        <v>8</v>
      </c>
      <c r="J40" s="808">
        <v>63</v>
      </c>
      <c r="K40" s="801" t="s">
        <v>574</v>
      </c>
    </row>
    <row r="41" spans="1:11" ht="17.25" x14ac:dyDescent="0.35">
      <c r="A41" s="239"/>
      <c r="B41" s="807"/>
      <c r="C41" s="807"/>
      <c r="D41" s="820"/>
      <c r="E41" s="262"/>
      <c r="F41" s="262"/>
      <c r="G41" s="262"/>
      <c r="H41" s="262"/>
      <c r="I41" s="262"/>
      <c r="J41" s="427"/>
      <c r="K41" s="262"/>
    </row>
    <row r="42" spans="1:11" ht="18" x14ac:dyDescent="0.4">
      <c r="A42" s="239" t="s">
        <v>3</v>
      </c>
      <c r="B42" s="173">
        <v>226</v>
      </c>
      <c r="C42" s="173">
        <v>6739</v>
      </c>
      <c r="D42" s="173">
        <v>233</v>
      </c>
      <c r="E42" s="173">
        <v>3138</v>
      </c>
      <c r="F42" s="173">
        <v>856</v>
      </c>
      <c r="G42" s="173">
        <v>4607</v>
      </c>
      <c r="H42" s="173">
        <v>7419</v>
      </c>
      <c r="I42" s="173">
        <v>25067</v>
      </c>
      <c r="J42" s="289">
        <v>48285</v>
      </c>
      <c r="K42" s="360" t="s">
        <v>537</v>
      </c>
    </row>
    <row r="43" spans="1:11" ht="15.75" x14ac:dyDescent="0.25">
      <c r="A43"/>
      <c r="B43"/>
      <c r="C43"/>
      <c r="D43"/>
      <c r="E43"/>
      <c r="F43"/>
      <c r="G43"/>
      <c r="H43"/>
      <c r="I43"/>
      <c r="J43"/>
      <c r="K43"/>
    </row>
    <row r="44" spans="1:11" ht="15.75" x14ac:dyDescent="0.25">
      <c r="A44" s="353" t="s">
        <v>287</v>
      </c>
      <c r="B44"/>
      <c r="C44"/>
      <c r="D44"/>
      <c r="E44"/>
      <c r="F44"/>
      <c r="G44"/>
      <c r="H44"/>
      <c r="I44"/>
      <c r="J44"/>
      <c r="K44"/>
    </row>
    <row r="45" spans="1:11" ht="15.75" x14ac:dyDescent="0.25">
      <c r="A45" s="766" t="s">
        <v>639</v>
      </c>
      <c r="B45"/>
      <c r="C45"/>
      <c r="D45"/>
      <c r="E45"/>
      <c r="F45"/>
      <c r="G45"/>
      <c r="H45"/>
      <c r="I45"/>
      <c r="J45"/>
      <c r="K45"/>
    </row>
    <row r="46" spans="1:11" ht="15.75" x14ac:dyDescent="0.25">
      <c r="A46" s="766" t="s">
        <v>748</v>
      </c>
      <c r="B46"/>
      <c r="C46"/>
      <c r="D46"/>
      <c r="E46"/>
      <c r="F46"/>
      <c r="G46"/>
      <c r="H46"/>
      <c r="I46"/>
      <c r="J46"/>
      <c r="K46"/>
    </row>
    <row r="47" spans="1:11" ht="15.75" x14ac:dyDescent="0.25">
      <c r="A47" s="766" t="s">
        <v>749</v>
      </c>
      <c r="B47"/>
      <c r="C47"/>
      <c r="D47"/>
      <c r="E47"/>
      <c r="F47"/>
      <c r="G47"/>
      <c r="H47"/>
      <c r="I47"/>
      <c r="J47"/>
      <c r="K47"/>
    </row>
    <row r="48" spans="1:11" ht="15.75" x14ac:dyDescent="0.25">
      <c r="A48" s="768" t="s">
        <v>603</v>
      </c>
      <c r="B48"/>
      <c r="C48"/>
      <c r="D48"/>
      <c r="E48"/>
      <c r="F48"/>
      <c r="G48"/>
      <c r="H48"/>
      <c r="I48"/>
      <c r="J48"/>
      <c r="K48"/>
    </row>
    <row r="49" spans="1:1" ht="15" x14ac:dyDescent="0.2">
      <c r="A49" s="353"/>
    </row>
  </sheetData>
  <sheetProtection algorithmName="SHA-512" hashValue="RoJPW8KsxtK9zKSfAN/5kxMJznQFLkbE6+cR3gJS3kSGZz4jrEFpj2FQwz1FAQwZTcZoYLm9PkjwvtdgzMgGAw==" saltValue="DFIZq5hMQzHcH8JBRYk6FQ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33</oddFooter>
  </headerFooter>
  <drawing r:id="rId2"/>
  <legacyDrawingHF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pageSetUpPr fitToPage="1"/>
  </sheetPr>
  <dimension ref="A1:L46"/>
  <sheetViews>
    <sheetView zoomScale="80" zoomScaleNormal="80" workbookViewId="0"/>
  </sheetViews>
  <sheetFormatPr defaultColWidth="8.77734375" defaultRowHeight="12.75" x14ac:dyDescent="0.2"/>
  <cols>
    <col min="1" max="1" width="30.77734375" style="11" customWidth="1"/>
    <col min="2" max="10" width="11.5546875" style="11" customWidth="1"/>
    <col min="11" max="11" width="9.77734375" style="11" customWidth="1"/>
    <col min="12" max="12" width="12.77734375" style="11" customWidth="1"/>
    <col min="13" max="16384" width="8.77734375" style="11"/>
  </cols>
  <sheetData>
    <row r="1" spans="1:12" ht="18" customHeight="1" x14ac:dyDescent="0.25">
      <c r="A1" s="140" t="s">
        <v>571</v>
      </c>
    </row>
    <row r="2" spans="1:12" ht="18" x14ac:dyDescent="0.25">
      <c r="A2" s="140" t="s">
        <v>31</v>
      </c>
    </row>
    <row r="3" spans="1:12" ht="18" x14ac:dyDescent="0.25">
      <c r="A3" s="140" t="s">
        <v>60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ht="18" x14ac:dyDescent="0.25">
      <c r="A4" s="821" t="s">
        <v>589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ht="15" x14ac:dyDescent="0.2">
      <c r="A5" s="374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ht="15" x14ac:dyDescent="0.2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ht="12.75" customHeight="1" x14ac:dyDescent="0.2"/>
    <row r="8" spans="1:12" ht="20.25" x14ac:dyDescent="0.55000000000000004">
      <c r="A8" s="353"/>
      <c r="B8" s="942" t="s">
        <v>578</v>
      </c>
      <c r="C8" s="942"/>
      <c r="D8" s="942"/>
      <c r="E8" s="942"/>
      <c r="F8" s="942"/>
      <c r="G8" s="942"/>
      <c r="H8" s="942"/>
      <c r="I8" s="942"/>
      <c r="J8" s="942"/>
      <c r="K8" s="942"/>
      <c r="L8" s="65"/>
    </row>
    <row r="9" spans="1:12" ht="20.25" x14ac:dyDescent="0.55000000000000004">
      <c r="A9" s="65" t="s">
        <v>247</v>
      </c>
      <c r="B9" s="64" t="s">
        <v>250</v>
      </c>
      <c r="C9" s="64" t="s">
        <v>251</v>
      </c>
      <c r="D9" s="64" t="s">
        <v>360</v>
      </c>
      <c r="E9" s="64" t="s">
        <v>252</v>
      </c>
      <c r="F9" s="64" t="s">
        <v>253</v>
      </c>
      <c r="G9" s="64" t="s">
        <v>153</v>
      </c>
      <c r="H9" s="64" t="s">
        <v>638</v>
      </c>
      <c r="I9" s="64" t="s">
        <v>254</v>
      </c>
      <c r="J9" s="286" t="s">
        <v>3</v>
      </c>
      <c r="K9" s="64" t="s">
        <v>255</v>
      </c>
    </row>
    <row r="10" spans="1:12" ht="15" x14ac:dyDescent="0.2">
      <c r="A10" s="353" t="s">
        <v>164</v>
      </c>
      <c r="B10" s="353"/>
      <c r="C10" s="353"/>
      <c r="D10" s="353"/>
      <c r="E10" s="353"/>
      <c r="F10" s="353"/>
      <c r="G10" s="353"/>
      <c r="H10" s="353"/>
      <c r="I10" s="353"/>
      <c r="J10" s="287"/>
      <c r="K10" s="353"/>
    </row>
    <row r="11" spans="1:12" ht="15" x14ac:dyDescent="0.2">
      <c r="A11" s="353" t="s">
        <v>24</v>
      </c>
      <c r="B11" s="416">
        <v>204</v>
      </c>
      <c r="C11" s="416">
        <v>2086</v>
      </c>
      <c r="D11" s="416">
        <v>134</v>
      </c>
      <c r="E11" s="416">
        <v>1184</v>
      </c>
      <c r="F11" s="416">
        <v>773</v>
      </c>
      <c r="G11" s="416">
        <v>2921</v>
      </c>
      <c r="H11" s="416">
        <v>1529</v>
      </c>
      <c r="I11" s="416">
        <v>179</v>
      </c>
      <c r="J11" s="418">
        <v>9010</v>
      </c>
      <c r="K11" s="466">
        <v>0.19</v>
      </c>
    </row>
    <row r="12" spans="1:12" ht="15" x14ac:dyDescent="0.2">
      <c r="A12" s="353" t="s">
        <v>25</v>
      </c>
      <c r="B12" s="353">
        <v>9</v>
      </c>
      <c r="C12" s="353">
        <v>4325</v>
      </c>
      <c r="D12" s="353">
        <v>52</v>
      </c>
      <c r="E12" s="353">
        <v>131</v>
      </c>
      <c r="F12" s="353">
        <v>20</v>
      </c>
      <c r="G12" s="353">
        <v>1074</v>
      </c>
      <c r="H12" s="353">
        <v>1779</v>
      </c>
      <c r="I12" s="353">
        <v>1567</v>
      </c>
      <c r="J12" s="287">
        <v>8957</v>
      </c>
      <c r="K12" s="466">
        <v>0.19</v>
      </c>
    </row>
    <row r="13" spans="1:12" ht="15" x14ac:dyDescent="0.2">
      <c r="A13" s="353" t="s">
        <v>26</v>
      </c>
      <c r="B13" s="353">
        <v>0</v>
      </c>
      <c r="C13" s="353">
        <v>418</v>
      </c>
      <c r="D13" s="353">
        <v>8</v>
      </c>
      <c r="E13" s="353">
        <v>250</v>
      </c>
      <c r="F13" s="353">
        <v>16</v>
      </c>
      <c r="G13" s="353">
        <v>241</v>
      </c>
      <c r="H13" s="353">
        <v>1983</v>
      </c>
      <c r="I13" s="353">
        <v>8067</v>
      </c>
      <c r="J13" s="287">
        <v>10983</v>
      </c>
      <c r="K13" s="466">
        <v>0.24</v>
      </c>
    </row>
    <row r="14" spans="1:12" ht="17.25" x14ac:dyDescent="0.35">
      <c r="A14" s="353" t="s">
        <v>27</v>
      </c>
      <c r="B14" s="63">
        <v>0</v>
      </c>
      <c r="C14" s="63">
        <v>95</v>
      </c>
      <c r="D14" s="63">
        <v>3</v>
      </c>
      <c r="E14" s="63">
        <v>115</v>
      </c>
      <c r="F14" s="63">
        <v>78</v>
      </c>
      <c r="G14" s="63">
        <v>27</v>
      </c>
      <c r="H14" s="63">
        <v>742</v>
      </c>
      <c r="I14" s="63">
        <v>12405</v>
      </c>
      <c r="J14" s="288">
        <v>13465</v>
      </c>
      <c r="K14" s="801" t="s">
        <v>587</v>
      </c>
    </row>
    <row r="15" spans="1:12" ht="15" x14ac:dyDescent="0.2">
      <c r="A15" s="353" t="s">
        <v>199</v>
      </c>
      <c r="B15" s="353">
        <v>213</v>
      </c>
      <c r="C15" s="353">
        <v>6924</v>
      </c>
      <c r="D15" s="353">
        <v>197</v>
      </c>
      <c r="E15" s="353">
        <v>1680</v>
      </c>
      <c r="F15" s="353">
        <v>887</v>
      </c>
      <c r="G15" s="353">
        <v>4263</v>
      </c>
      <c r="H15" s="353">
        <v>6033</v>
      </c>
      <c r="I15" s="353">
        <v>22218</v>
      </c>
      <c r="J15" s="287">
        <v>42415</v>
      </c>
      <c r="K15" s="466">
        <v>0.91</v>
      </c>
    </row>
    <row r="16" spans="1:12" ht="11.25" customHeight="1" x14ac:dyDescent="0.2">
      <c r="A16" s="353"/>
      <c r="B16" s="353"/>
      <c r="C16" s="353"/>
      <c r="D16" s="353"/>
      <c r="E16" s="353"/>
      <c r="F16" s="353"/>
      <c r="G16" s="353"/>
      <c r="H16" s="353"/>
      <c r="I16" s="353"/>
      <c r="J16" s="287"/>
      <c r="K16" s="172"/>
    </row>
    <row r="17" spans="1:12" ht="15" x14ac:dyDescent="0.2">
      <c r="A17" s="353" t="s">
        <v>256</v>
      </c>
      <c r="B17" s="353">
        <v>0</v>
      </c>
      <c r="C17" s="353">
        <v>9</v>
      </c>
      <c r="D17" s="353">
        <v>0</v>
      </c>
      <c r="E17" s="353">
        <v>74</v>
      </c>
      <c r="F17" s="353">
        <v>32</v>
      </c>
      <c r="G17" s="353">
        <v>0</v>
      </c>
      <c r="H17" s="353">
        <v>13</v>
      </c>
      <c r="I17" s="353">
        <v>596</v>
      </c>
      <c r="J17" s="287">
        <v>724</v>
      </c>
      <c r="K17" s="466">
        <v>0.02</v>
      </c>
    </row>
    <row r="18" spans="1:12" ht="15" x14ac:dyDescent="0.2">
      <c r="A18" s="353" t="s">
        <v>257</v>
      </c>
      <c r="B18" s="353">
        <v>0</v>
      </c>
      <c r="C18" s="353">
        <v>0</v>
      </c>
      <c r="D18" s="353">
        <v>1</v>
      </c>
      <c r="E18" s="353">
        <v>97</v>
      </c>
      <c r="F18" s="353">
        <v>5</v>
      </c>
      <c r="G18" s="353">
        <v>0</v>
      </c>
      <c r="H18" s="353">
        <v>4</v>
      </c>
      <c r="I18" s="353">
        <v>76</v>
      </c>
      <c r="J18" s="287">
        <v>183</v>
      </c>
      <c r="K18" s="466">
        <v>0</v>
      </c>
    </row>
    <row r="19" spans="1:12" ht="15" x14ac:dyDescent="0.2">
      <c r="A19" s="353" t="s">
        <v>258</v>
      </c>
      <c r="B19" s="353">
        <v>0</v>
      </c>
      <c r="C19" s="353">
        <v>0</v>
      </c>
      <c r="D19" s="353">
        <v>0</v>
      </c>
      <c r="E19" s="353">
        <v>544</v>
      </c>
      <c r="F19" s="353">
        <v>3</v>
      </c>
      <c r="G19" s="353">
        <v>0</v>
      </c>
      <c r="H19" s="353">
        <v>4</v>
      </c>
      <c r="I19" s="353">
        <v>42</v>
      </c>
      <c r="J19" s="287">
        <v>593</v>
      </c>
      <c r="K19" s="466">
        <v>0.01</v>
      </c>
    </row>
    <row r="20" spans="1:12" ht="17.25" x14ac:dyDescent="0.35">
      <c r="A20" s="353" t="s">
        <v>259</v>
      </c>
      <c r="B20" s="63">
        <v>0</v>
      </c>
      <c r="C20" s="63">
        <v>0</v>
      </c>
      <c r="D20" s="63">
        <v>0</v>
      </c>
      <c r="E20" s="63">
        <v>185</v>
      </c>
      <c r="F20" s="63">
        <v>0</v>
      </c>
      <c r="G20" s="63">
        <v>0</v>
      </c>
      <c r="H20" s="63">
        <v>0</v>
      </c>
      <c r="I20" s="63">
        <v>1</v>
      </c>
      <c r="J20" s="288">
        <v>186</v>
      </c>
      <c r="K20" s="801" t="s">
        <v>574</v>
      </c>
    </row>
    <row r="21" spans="1:12" ht="15" x14ac:dyDescent="0.2">
      <c r="A21" s="353" t="s">
        <v>260</v>
      </c>
      <c r="B21" s="353">
        <v>0</v>
      </c>
      <c r="C21" s="353">
        <v>9</v>
      </c>
      <c r="D21" s="353">
        <v>1</v>
      </c>
      <c r="E21" s="353">
        <v>900</v>
      </c>
      <c r="F21" s="353">
        <v>40</v>
      </c>
      <c r="G21" s="353">
        <v>0</v>
      </c>
      <c r="H21" s="353">
        <v>21</v>
      </c>
      <c r="I21" s="353">
        <v>715</v>
      </c>
      <c r="J21" s="287">
        <v>1686</v>
      </c>
      <c r="K21" s="466">
        <v>0.03</v>
      </c>
    </row>
    <row r="22" spans="1:12" ht="15" x14ac:dyDescent="0.2">
      <c r="A22" s="353"/>
      <c r="B22" s="353"/>
      <c r="C22" s="353"/>
      <c r="D22" s="353"/>
      <c r="E22" s="353"/>
      <c r="F22" s="353"/>
      <c r="G22" s="353"/>
      <c r="H22" s="353"/>
      <c r="I22" s="353"/>
      <c r="J22" s="287"/>
      <c r="K22" s="199"/>
    </row>
    <row r="23" spans="1:12" ht="17.25" x14ac:dyDescent="0.35">
      <c r="A23" s="285" t="s">
        <v>538</v>
      </c>
      <c r="B23" s="63">
        <v>0</v>
      </c>
      <c r="C23" s="63">
        <v>54</v>
      </c>
      <c r="D23" s="63">
        <v>13</v>
      </c>
      <c r="E23" s="63">
        <v>581</v>
      </c>
      <c r="F23" s="63">
        <v>0</v>
      </c>
      <c r="G23" s="63">
        <v>17</v>
      </c>
      <c r="H23" s="189">
        <v>1074</v>
      </c>
      <c r="I23" s="189">
        <v>778</v>
      </c>
      <c r="J23" s="765">
        <v>2517</v>
      </c>
      <c r="K23" s="801" t="s">
        <v>536</v>
      </c>
    </row>
    <row r="24" spans="1:12" ht="17.25" x14ac:dyDescent="0.35">
      <c r="A24" s="353"/>
      <c r="B24" s="63"/>
      <c r="C24" s="63"/>
      <c r="D24" s="63"/>
      <c r="E24" s="63"/>
      <c r="F24" s="63"/>
      <c r="G24" s="63"/>
      <c r="H24" s="63"/>
      <c r="I24" s="63"/>
      <c r="J24" s="288"/>
      <c r="K24" s="195"/>
    </row>
    <row r="25" spans="1:12" s="4" customFormat="1" ht="18" x14ac:dyDescent="0.4">
      <c r="A25" s="66" t="s">
        <v>3</v>
      </c>
      <c r="B25" s="173">
        <v>213</v>
      </c>
      <c r="C25" s="173">
        <v>6987</v>
      </c>
      <c r="D25" s="173">
        <v>211</v>
      </c>
      <c r="E25" s="173">
        <v>3161</v>
      </c>
      <c r="F25" s="173">
        <v>927</v>
      </c>
      <c r="G25" s="173">
        <v>4280</v>
      </c>
      <c r="H25" s="173">
        <v>7128</v>
      </c>
      <c r="I25" s="173">
        <v>23711</v>
      </c>
      <c r="J25" s="289">
        <v>46618</v>
      </c>
      <c r="K25" s="360" t="s">
        <v>537</v>
      </c>
    </row>
    <row r="26" spans="1:12" s="4" customFormat="1" ht="18" x14ac:dyDescent="0.4">
      <c r="A26" s="66"/>
      <c r="B26" s="173"/>
      <c r="C26" s="173"/>
      <c r="D26" s="173"/>
      <c r="E26" s="173"/>
      <c r="F26" s="173"/>
      <c r="G26" s="173"/>
      <c r="H26" s="173"/>
      <c r="I26" s="173"/>
      <c r="J26" s="173"/>
      <c r="K26" s="360"/>
    </row>
    <row r="27" spans="1:12" ht="12.75" customHeight="1" x14ac:dyDescent="0.2"/>
    <row r="28" spans="1:12" ht="20.25" x14ac:dyDescent="0.55000000000000004">
      <c r="A28" s="809"/>
      <c r="B28" s="810" t="s">
        <v>585</v>
      </c>
      <c r="C28" s="811"/>
      <c r="D28" s="811"/>
      <c r="E28" s="810"/>
      <c r="F28" s="812"/>
      <c r="G28" s="812"/>
      <c r="H28" s="812"/>
      <c r="I28" s="812"/>
      <c r="J28" s="813"/>
      <c r="K28" s="812"/>
      <c r="L28" s="65"/>
    </row>
    <row r="29" spans="1:12" ht="20.25" x14ac:dyDescent="0.55000000000000004">
      <c r="A29" s="814" t="s">
        <v>564</v>
      </c>
      <c r="B29" s="815" t="s">
        <v>250</v>
      </c>
      <c r="C29" s="815" t="s">
        <v>251</v>
      </c>
      <c r="D29" s="815" t="s">
        <v>586</v>
      </c>
      <c r="E29" s="815" t="s">
        <v>252</v>
      </c>
      <c r="F29" s="815" t="s">
        <v>253</v>
      </c>
      <c r="G29" s="815" t="s">
        <v>153</v>
      </c>
      <c r="H29" s="64" t="s">
        <v>638</v>
      </c>
      <c r="I29" s="815" t="s">
        <v>254</v>
      </c>
      <c r="J29" s="816" t="s">
        <v>3</v>
      </c>
      <c r="K29" s="773" t="s">
        <v>255</v>
      </c>
    </row>
    <row r="30" spans="1:12" ht="15.6" customHeight="1" x14ac:dyDescent="0.2">
      <c r="A30" s="817" t="s">
        <v>579</v>
      </c>
      <c r="B30" s="805">
        <v>191</v>
      </c>
      <c r="C30" s="805">
        <v>6875</v>
      </c>
      <c r="D30" s="805">
        <v>172</v>
      </c>
      <c r="E30" s="805">
        <v>3030</v>
      </c>
      <c r="F30" s="805">
        <v>883</v>
      </c>
      <c r="G30" s="805">
        <v>4232</v>
      </c>
      <c r="H30" s="805">
        <v>6308</v>
      </c>
      <c r="I30" s="805">
        <v>10310</v>
      </c>
      <c r="J30" s="806">
        <v>32001</v>
      </c>
      <c r="K30" s="466">
        <v>0.69</v>
      </c>
    </row>
    <row r="31" spans="1:12" ht="15.6" customHeight="1" x14ac:dyDescent="0.35">
      <c r="A31" s="817" t="s">
        <v>580</v>
      </c>
      <c r="B31" s="807">
        <v>0</v>
      </c>
      <c r="C31" s="807">
        <v>95</v>
      </c>
      <c r="D31" s="807">
        <v>0</v>
      </c>
      <c r="E31" s="807">
        <v>29</v>
      </c>
      <c r="F31" s="807">
        <v>9</v>
      </c>
      <c r="G31" s="807">
        <v>26</v>
      </c>
      <c r="H31" s="807">
        <v>770</v>
      </c>
      <c r="I31" s="807">
        <v>12518</v>
      </c>
      <c r="J31" s="808">
        <v>13447</v>
      </c>
      <c r="K31" s="801" t="s">
        <v>587</v>
      </c>
    </row>
    <row r="32" spans="1:12" ht="15" x14ac:dyDescent="0.2">
      <c r="A32" s="818" t="s">
        <v>562</v>
      </c>
      <c r="B32" s="262">
        <v>191</v>
      </c>
      <c r="C32" s="262">
        <v>6970</v>
      </c>
      <c r="D32" s="262">
        <v>172</v>
      </c>
      <c r="E32" s="262">
        <v>3059</v>
      </c>
      <c r="F32" s="262">
        <v>892</v>
      </c>
      <c r="G32" s="262">
        <v>4258</v>
      </c>
      <c r="H32" s="262">
        <v>7078</v>
      </c>
      <c r="I32" s="262">
        <v>22828</v>
      </c>
      <c r="J32" s="427">
        <v>45448</v>
      </c>
      <c r="K32" s="466">
        <v>0.98</v>
      </c>
    </row>
    <row r="33" spans="1:11" ht="15" x14ac:dyDescent="0.2">
      <c r="A33" s="817"/>
      <c r="B33" s="262"/>
      <c r="C33" s="262"/>
      <c r="D33" s="262"/>
      <c r="E33" s="262"/>
      <c r="F33" s="262"/>
      <c r="G33" s="262"/>
      <c r="H33" s="262"/>
      <c r="I33" s="262"/>
      <c r="J33" s="427"/>
      <c r="K33" s="466"/>
    </row>
    <row r="34" spans="1:11" ht="15.6" customHeight="1" x14ac:dyDescent="0.2">
      <c r="A34" s="817" t="s">
        <v>581</v>
      </c>
      <c r="B34" s="262">
        <v>0</v>
      </c>
      <c r="C34" s="262">
        <v>9</v>
      </c>
      <c r="D34" s="262">
        <v>0</v>
      </c>
      <c r="E34" s="262">
        <v>29</v>
      </c>
      <c r="F34" s="262">
        <v>32</v>
      </c>
      <c r="G34" s="262">
        <v>0</v>
      </c>
      <c r="H34" s="262">
        <v>13</v>
      </c>
      <c r="I34" s="262">
        <v>601</v>
      </c>
      <c r="J34" s="427">
        <v>684</v>
      </c>
      <c r="K34" s="466">
        <v>0.02</v>
      </c>
    </row>
    <row r="35" spans="1:11" ht="15.6" customHeight="1" x14ac:dyDescent="0.2">
      <c r="A35" s="817" t="s">
        <v>582</v>
      </c>
      <c r="B35" s="262">
        <v>0</v>
      </c>
      <c r="C35" s="262">
        <v>0</v>
      </c>
      <c r="D35" s="262">
        <v>0</v>
      </c>
      <c r="E35" s="262">
        <v>16</v>
      </c>
      <c r="F35" s="262">
        <v>0</v>
      </c>
      <c r="G35" s="262">
        <v>0</v>
      </c>
      <c r="H35" s="262">
        <v>4</v>
      </c>
      <c r="I35" s="262">
        <v>146</v>
      </c>
      <c r="J35" s="427">
        <v>166</v>
      </c>
      <c r="K35" s="466">
        <v>0</v>
      </c>
    </row>
    <row r="36" spans="1:11" ht="15.6" customHeight="1" x14ac:dyDescent="0.2">
      <c r="A36" s="817" t="s">
        <v>583</v>
      </c>
      <c r="B36" s="262">
        <v>0</v>
      </c>
      <c r="C36" s="262">
        <v>0</v>
      </c>
      <c r="D36" s="262">
        <v>0</v>
      </c>
      <c r="E36" s="262">
        <v>21</v>
      </c>
      <c r="F36" s="262">
        <v>3</v>
      </c>
      <c r="G36" s="262">
        <v>18</v>
      </c>
      <c r="H36" s="262">
        <v>4</v>
      </c>
      <c r="I36" s="262">
        <v>92</v>
      </c>
      <c r="J36" s="427">
        <v>138</v>
      </c>
      <c r="K36" s="466">
        <v>0</v>
      </c>
    </row>
    <row r="37" spans="1:11" ht="15.6" customHeight="1" x14ac:dyDescent="0.35">
      <c r="A37" s="817" t="s">
        <v>584</v>
      </c>
      <c r="B37" s="807">
        <v>15</v>
      </c>
      <c r="C37" s="807">
        <v>0</v>
      </c>
      <c r="D37" s="807">
        <v>0</v>
      </c>
      <c r="E37" s="807">
        <v>5</v>
      </c>
      <c r="F37" s="807">
        <v>0</v>
      </c>
      <c r="G37" s="807">
        <v>0</v>
      </c>
      <c r="H37" s="807">
        <v>15</v>
      </c>
      <c r="I37" s="807">
        <v>5</v>
      </c>
      <c r="J37" s="808">
        <v>40</v>
      </c>
      <c r="K37" s="801" t="s">
        <v>574</v>
      </c>
    </row>
    <row r="38" spans="1:11" ht="15" x14ac:dyDescent="0.2">
      <c r="A38" s="818" t="s">
        <v>562</v>
      </c>
      <c r="B38" s="262">
        <v>15</v>
      </c>
      <c r="C38" s="262">
        <v>9</v>
      </c>
      <c r="D38" s="262">
        <v>0</v>
      </c>
      <c r="E38" s="262">
        <v>71</v>
      </c>
      <c r="F38" s="262">
        <v>35</v>
      </c>
      <c r="G38" s="262">
        <v>18</v>
      </c>
      <c r="H38" s="262">
        <v>36</v>
      </c>
      <c r="I38" s="262">
        <v>844</v>
      </c>
      <c r="J38" s="427">
        <v>1028</v>
      </c>
      <c r="K38" s="466">
        <v>0.02</v>
      </c>
    </row>
    <row r="39" spans="1:11" ht="17.25" x14ac:dyDescent="0.35">
      <c r="A39" s="239"/>
      <c r="B39" s="807"/>
      <c r="C39" s="807"/>
      <c r="D39" s="807"/>
      <c r="E39" s="807"/>
      <c r="F39" s="807"/>
      <c r="G39" s="807"/>
      <c r="H39" s="807"/>
      <c r="I39" s="807"/>
      <c r="J39" s="808"/>
      <c r="K39" s="819"/>
    </row>
    <row r="40" spans="1:11" ht="17.25" x14ac:dyDescent="0.35">
      <c r="A40" s="771" t="s">
        <v>590</v>
      </c>
      <c r="B40" s="807">
        <v>7</v>
      </c>
      <c r="C40" s="807">
        <v>8</v>
      </c>
      <c r="D40" s="807">
        <v>39</v>
      </c>
      <c r="E40" s="807">
        <v>31</v>
      </c>
      <c r="F40" s="807">
        <v>0</v>
      </c>
      <c r="G40" s="807">
        <v>4</v>
      </c>
      <c r="H40" s="807">
        <v>14</v>
      </c>
      <c r="I40" s="807">
        <v>39</v>
      </c>
      <c r="J40" s="808">
        <v>142</v>
      </c>
      <c r="K40" s="801" t="s">
        <v>574</v>
      </c>
    </row>
    <row r="41" spans="1:11" ht="17.25" x14ac:dyDescent="0.35">
      <c r="A41" s="239"/>
      <c r="B41" s="807"/>
      <c r="C41" s="807"/>
      <c r="D41" s="820"/>
      <c r="E41" s="262"/>
      <c r="F41" s="262"/>
      <c r="G41" s="262"/>
      <c r="H41" s="262"/>
      <c r="I41" s="262"/>
      <c r="J41" s="427"/>
      <c r="K41" s="262"/>
    </row>
    <row r="42" spans="1:11" ht="18" x14ac:dyDescent="0.4">
      <c r="A42" s="239" t="s">
        <v>3</v>
      </c>
      <c r="B42" s="173">
        <v>213</v>
      </c>
      <c r="C42" s="173">
        <v>6987</v>
      </c>
      <c r="D42" s="173">
        <v>211</v>
      </c>
      <c r="E42" s="173">
        <v>3161</v>
      </c>
      <c r="F42" s="173">
        <v>927</v>
      </c>
      <c r="G42" s="173">
        <v>4280</v>
      </c>
      <c r="H42" s="173">
        <v>7128</v>
      </c>
      <c r="I42" s="173">
        <v>23711</v>
      </c>
      <c r="J42" s="289">
        <v>46618</v>
      </c>
      <c r="K42" s="360" t="s">
        <v>537</v>
      </c>
    </row>
    <row r="43" spans="1:11" ht="15.75" x14ac:dyDescent="0.25">
      <c r="A43"/>
      <c r="B43"/>
      <c r="C43"/>
      <c r="D43"/>
      <c r="E43"/>
      <c r="F43"/>
      <c r="G43"/>
      <c r="H43"/>
      <c r="I43"/>
      <c r="J43"/>
      <c r="K43"/>
    </row>
    <row r="44" spans="1:11" ht="15.75" x14ac:dyDescent="0.25">
      <c r="A44" s="353" t="s">
        <v>287</v>
      </c>
      <c r="B44"/>
      <c r="C44"/>
      <c r="D44"/>
      <c r="E44"/>
      <c r="F44"/>
      <c r="G44"/>
      <c r="H44"/>
      <c r="I44"/>
      <c r="J44"/>
      <c r="K44"/>
    </row>
    <row r="45" spans="1:11" ht="15.75" x14ac:dyDescent="0.25">
      <c r="A45" s="766" t="s">
        <v>620</v>
      </c>
      <c r="B45"/>
      <c r="C45"/>
      <c r="D45"/>
      <c r="E45"/>
      <c r="F45"/>
      <c r="G45"/>
      <c r="H45"/>
      <c r="I45"/>
      <c r="J45"/>
      <c r="K45"/>
    </row>
    <row r="46" spans="1:11" ht="15" x14ac:dyDescent="0.2">
      <c r="A46" s="768" t="s">
        <v>603</v>
      </c>
    </row>
  </sheetData>
  <sheetProtection algorithmName="SHA-512" hashValue="eQrgv4kAe2L0mUvnu80Dgumi/aAGTGs90y+x8gvAgabciArufhosHIJsM3IF7zJ0JqvWDrIXW57K9POZE9pydw==" saltValue="350SojEAjK0TFglKZUgs5A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34</oddFooter>
  </headerFooter>
  <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714B7-72F1-435C-8FA3-90D30F6C309E}">
  <sheetPr codeName="Sheet36">
    <pageSetUpPr fitToPage="1"/>
  </sheetPr>
  <dimension ref="A1:W48"/>
  <sheetViews>
    <sheetView zoomScale="80" zoomScaleNormal="80" workbookViewId="0"/>
  </sheetViews>
  <sheetFormatPr defaultColWidth="8.77734375" defaultRowHeight="12.75" x14ac:dyDescent="0.2"/>
  <cols>
    <col min="1" max="1" width="21.33203125" style="11" customWidth="1"/>
    <col min="2" max="2" width="2.5546875" style="11" hidden="1" customWidth="1"/>
    <col min="3" max="23" width="11.88671875" style="11" customWidth="1"/>
    <col min="24" max="16384" width="8.77734375" style="11"/>
  </cols>
  <sheetData>
    <row r="1" spans="1:23" ht="18" customHeight="1" x14ac:dyDescent="0.25">
      <c r="A1" s="140" t="s">
        <v>588</v>
      </c>
    </row>
    <row r="2" spans="1:23" ht="18" x14ac:dyDescent="0.25">
      <c r="A2" s="767" t="s">
        <v>31</v>
      </c>
      <c r="B2" s="767"/>
      <c r="C2" s="768"/>
      <c r="D2" s="768"/>
      <c r="E2" s="768"/>
      <c r="F2" s="768"/>
      <c r="G2" s="768"/>
      <c r="H2" s="768"/>
      <c r="I2" s="768"/>
      <c r="J2" s="768"/>
      <c r="K2" s="768"/>
      <c r="L2" s="768"/>
      <c r="M2" s="768"/>
      <c r="N2" s="768"/>
      <c r="O2" s="768"/>
      <c r="P2" s="768"/>
      <c r="Q2" s="768"/>
      <c r="R2" s="769"/>
      <c r="S2" s="769"/>
      <c r="T2" s="769"/>
      <c r="U2" s="769"/>
      <c r="V2" s="769"/>
      <c r="W2" s="769"/>
    </row>
    <row r="3" spans="1:23" ht="18" x14ac:dyDescent="0.25">
      <c r="A3" s="767" t="s">
        <v>607</v>
      </c>
      <c r="B3" s="767"/>
      <c r="C3" s="768"/>
      <c r="D3" s="768"/>
      <c r="E3" s="768"/>
      <c r="F3" s="768"/>
      <c r="G3" s="768"/>
      <c r="H3" s="768"/>
      <c r="I3" s="768"/>
      <c r="J3" s="768"/>
      <c r="K3" s="768"/>
      <c r="L3" s="768"/>
      <c r="M3" s="768"/>
      <c r="N3" s="768"/>
      <c r="O3" s="768"/>
      <c r="P3" s="768"/>
      <c r="Q3" s="768"/>
      <c r="R3" s="769"/>
      <c r="S3" s="769"/>
      <c r="T3" s="769"/>
      <c r="U3" s="769"/>
      <c r="V3" s="769"/>
      <c r="W3" s="769"/>
    </row>
    <row r="4" spans="1:23" ht="18" x14ac:dyDescent="0.25">
      <c r="A4" s="833" t="s">
        <v>735</v>
      </c>
      <c r="B4" s="767"/>
      <c r="C4" s="768"/>
      <c r="D4" s="768"/>
      <c r="E4" s="768"/>
      <c r="F4" s="768"/>
      <c r="G4" s="768"/>
      <c r="H4" s="768"/>
      <c r="I4" s="768"/>
      <c r="J4" s="768"/>
      <c r="K4" s="768"/>
      <c r="L4" s="768"/>
      <c r="M4" s="768"/>
      <c r="N4" s="768"/>
      <c r="O4" s="768"/>
      <c r="P4" s="768"/>
      <c r="Q4" s="768"/>
      <c r="R4" s="769"/>
      <c r="S4" s="769"/>
      <c r="T4" s="769"/>
      <c r="U4" s="769"/>
      <c r="V4" s="769"/>
      <c r="W4" s="769"/>
    </row>
    <row r="5" spans="1:23" ht="15" x14ac:dyDescent="0.2">
      <c r="A5" s="770" t="s">
        <v>10</v>
      </c>
      <c r="B5" s="770"/>
      <c r="C5" s="768"/>
      <c r="D5" s="768"/>
      <c r="E5" s="768"/>
      <c r="F5" s="768"/>
      <c r="G5" s="768"/>
      <c r="H5" s="768"/>
      <c r="I5" s="768"/>
      <c r="J5" s="768"/>
      <c r="K5" s="768"/>
      <c r="L5" s="768"/>
      <c r="M5" s="768"/>
      <c r="N5" s="768"/>
      <c r="O5" s="768"/>
      <c r="P5" s="768"/>
      <c r="Q5" s="768"/>
      <c r="R5" s="769"/>
      <c r="S5" s="769"/>
      <c r="T5" s="769"/>
      <c r="U5" s="769"/>
      <c r="V5" s="769"/>
      <c r="W5" s="769"/>
    </row>
    <row r="6" spans="1:23" ht="12.75" customHeight="1" x14ac:dyDescent="0.2">
      <c r="A6" s="771"/>
      <c r="B6" s="771"/>
      <c r="C6" s="768"/>
      <c r="D6" s="768"/>
      <c r="E6" s="768"/>
      <c r="F6" s="768"/>
      <c r="G6" s="768"/>
      <c r="H6" s="768"/>
      <c r="I6" s="768"/>
      <c r="J6" s="768"/>
      <c r="K6" s="768"/>
      <c r="L6" s="768"/>
      <c r="M6" s="768"/>
      <c r="N6" s="768"/>
      <c r="O6" s="768"/>
      <c r="P6" s="768"/>
      <c r="Q6" s="768"/>
      <c r="R6" s="769"/>
      <c r="S6" s="769"/>
      <c r="T6" s="769"/>
      <c r="U6" s="769"/>
      <c r="V6" s="769"/>
      <c r="W6" s="769"/>
    </row>
    <row r="7" spans="1:23" ht="15" x14ac:dyDescent="0.2">
      <c r="A7" s="771"/>
      <c r="B7" s="771"/>
      <c r="C7" s="768"/>
      <c r="D7" s="768"/>
      <c r="E7" s="768"/>
      <c r="F7" s="768"/>
      <c r="G7" s="768"/>
      <c r="H7" s="768"/>
      <c r="I7" s="768"/>
      <c r="J7" s="768"/>
      <c r="K7" s="768"/>
      <c r="L7" s="768"/>
      <c r="M7" s="768"/>
      <c r="N7" s="768"/>
      <c r="O7" s="768"/>
      <c r="P7" s="768"/>
      <c r="Q7" s="768"/>
      <c r="R7" s="769"/>
      <c r="S7" s="769"/>
      <c r="T7" s="769"/>
      <c r="U7" s="769"/>
      <c r="V7" s="769"/>
      <c r="W7" s="769"/>
    </row>
    <row r="8" spans="1:23" ht="20.25" x14ac:dyDescent="0.55000000000000004">
      <c r="A8" s="747"/>
      <c r="B8" s="747"/>
      <c r="C8" s="772" t="s">
        <v>539</v>
      </c>
      <c r="D8" s="772"/>
      <c r="E8" s="772"/>
      <c r="F8" s="772"/>
      <c r="G8" s="772"/>
      <c r="H8" s="772"/>
      <c r="I8" s="772"/>
      <c r="J8" s="772"/>
      <c r="K8" s="772"/>
      <c r="L8" s="772"/>
      <c r="M8" s="772"/>
      <c r="N8" s="772"/>
      <c r="O8" s="772"/>
      <c r="P8" s="772"/>
      <c r="Q8" s="772"/>
      <c r="R8" s="772"/>
      <c r="S8" s="772"/>
      <c r="T8" s="772"/>
      <c r="U8" s="772"/>
      <c r="V8" s="772"/>
      <c r="W8" s="772"/>
    </row>
    <row r="9" spans="1:23" ht="81" x14ac:dyDescent="0.55000000000000004">
      <c r="A9" s="945" t="s">
        <v>540</v>
      </c>
      <c r="B9" s="945"/>
      <c r="C9" s="773" t="s">
        <v>541</v>
      </c>
      <c r="D9" s="773" t="s">
        <v>192</v>
      </c>
      <c r="E9" s="773" t="s">
        <v>542</v>
      </c>
      <c r="F9" s="773" t="s">
        <v>543</v>
      </c>
      <c r="G9" s="773" t="s">
        <v>544</v>
      </c>
      <c r="H9" s="773" t="s">
        <v>545</v>
      </c>
      <c r="I9" s="773" t="s">
        <v>546</v>
      </c>
      <c r="J9" s="773" t="s">
        <v>547</v>
      </c>
      <c r="K9" s="773" t="s">
        <v>548</v>
      </c>
      <c r="L9" s="773" t="s">
        <v>549</v>
      </c>
      <c r="M9" s="773" t="s">
        <v>550</v>
      </c>
      <c r="N9" s="773" t="s">
        <v>551</v>
      </c>
      <c r="O9" s="773" t="s">
        <v>552</v>
      </c>
      <c r="P9" s="773" t="s">
        <v>553</v>
      </c>
      <c r="Q9" s="773" t="s">
        <v>554</v>
      </c>
      <c r="R9" s="773" t="s">
        <v>555</v>
      </c>
      <c r="S9" s="773" t="s">
        <v>614</v>
      </c>
      <c r="T9" s="773" t="s">
        <v>556</v>
      </c>
      <c r="U9" s="773" t="s">
        <v>364</v>
      </c>
      <c r="V9" s="774" t="s">
        <v>3</v>
      </c>
      <c r="W9" s="773" t="s">
        <v>255</v>
      </c>
    </row>
    <row r="10" spans="1:23" ht="15" x14ac:dyDescent="0.2">
      <c r="A10" s="944" t="s">
        <v>557</v>
      </c>
      <c r="B10" s="944"/>
      <c r="C10" s="768"/>
      <c r="D10" s="768"/>
      <c r="E10" s="768"/>
      <c r="F10" s="768"/>
      <c r="G10" s="768"/>
      <c r="H10" s="768"/>
      <c r="I10" s="768"/>
      <c r="J10" s="768"/>
      <c r="K10" s="768"/>
      <c r="L10" s="768"/>
      <c r="M10" s="768"/>
      <c r="N10" s="768"/>
      <c r="O10" s="768"/>
      <c r="P10" s="768"/>
      <c r="Q10" s="768"/>
      <c r="R10" s="768"/>
      <c r="S10" s="768"/>
      <c r="T10" s="768"/>
      <c r="U10" s="768"/>
      <c r="V10" s="775"/>
      <c r="W10" s="768"/>
    </row>
    <row r="11" spans="1:23" ht="18" customHeight="1" x14ac:dyDescent="0.2">
      <c r="A11" s="944" t="s">
        <v>558</v>
      </c>
      <c r="B11" s="944"/>
      <c r="C11" s="905">
        <v>0</v>
      </c>
      <c r="D11" s="905">
        <v>0</v>
      </c>
      <c r="E11" s="905">
        <v>0</v>
      </c>
      <c r="F11" s="905">
        <v>26</v>
      </c>
      <c r="G11" s="905">
        <v>0</v>
      </c>
      <c r="H11" s="905">
        <v>0</v>
      </c>
      <c r="I11" s="905">
        <v>21</v>
      </c>
      <c r="J11" s="905">
        <v>32</v>
      </c>
      <c r="K11" s="905">
        <v>0</v>
      </c>
      <c r="L11" s="905">
        <v>0</v>
      </c>
      <c r="M11" s="905">
        <v>0</v>
      </c>
      <c r="N11" s="905">
        <v>0</v>
      </c>
      <c r="O11" s="905">
        <v>0</v>
      </c>
      <c r="P11" s="905">
        <v>0</v>
      </c>
      <c r="Q11" s="905">
        <v>80</v>
      </c>
      <c r="R11" s="905">
        <v>0</v>
      </c>
      <c r="S11" s="905">
        <v>0</v>
      </c>
      <c r="T11" s="905">
        <v>0</v>
      </c>
      <c r="U11" s="905">
        <v>2</v>
      </c>
      <c r="V11" s="906">
        <v>161</v>
      </c>
      <c r="W11" s="778">
        <v>0.01</v>
      </c>
    </row>
    <row r="12" spans="1:23" ht="18" customHeight="1" x14ac:dyDescent="0.2">
      <c r="A12" s="944" t="s">
        <v>559</v>
      </c>
      <c r="B12" s="944"/>
      <c r="C12" s="907">
        <v>87</v>
      </c>
      <c r="D12" s="907">
        <v>130</v>
      </c>
      <c r="E12" s="907">
        <v>99</v>
      </c>
      <c r="F12" s="907">
        <v>113</v>
      </c>
      <c r="G12" s="907">
        <v>78</v>
      </c>
      <c r="H12" s="907">
        <v>179</v>
      </c>
      <c r="I12" s="907">
        <v>91</v>
      </c>
      <c r="J12" s="907">
        <v>110</v>
      </c>
      <c r="K12" s="907">
        <v>0</v>
      </c>
      <c r="L12" s="907">
        <v>0</v>
      </c>
      <c r="M12" s="907">
        <v>1</v>
      </c>
      <c r="N12" s="907">
        <v>0</v>
      </c>
      <c r="O12" s="907">
        <v>0</v>
      </c>
      <c r="P12" s="907">
        <v>0</v>
      </c>
      <c r="Q12" s="907">
        <v>0</v>
      </c>
      <c r="R12" s="907">
        <v>23</v>
      </c>
      <c r="S12" s="907">
        <v>18</v>
      </c>
      <c r="T12" s="907">
        <v>0</v>
      </c>
      <c r="U12" s="907">
        <v>60</v>
      </c>
      <c r="V12" s="908">
        <v>989</v>
      </c>
      <c r="W12" s="778">
        <v>0.04</v>
      </c>
    </row>
    <row r="13" spans="1:23" ht="18" customHeight="1" x14ac:dyDescent="0.2">
      <c r="A13" s="944" t="s">
        <v>560</v>
      </c>
      <c r="B13" s="944"/>
      <c r="C13" s="766">
        <v>2030</v>
      </c>
      <c r="D13" s="766">
        <v>1059</v>
      </c>
      <c r="E13" s="766">
        <v>358</v>
      </c>
      <c r="F13" s="766">
        <v>529</v>
      </c>
      <c r="G13" s="766">
        <v>757</v>
      </c>
      <c r="H13" s="907">
        <v>210</v>
      </c>
      <c r="I13" s="766">
        <v>357</v>
      </c>
      <c r="J13" s="766">
        <v>259</v>
      </c>
      <c r="K13" s="766">
        <v>315</v>
      </c>
      <c r="L13" s="766">
        <v>538</v>
      </c>
      <c r="M13" s="766">
        <v>378</v>
      </c>
      <c r="N13" s="907">
        <v>43</v>
      </c>
      <c r="O13" s="766">
        <v>213</v>
      </c>
      <c r="P13" s="766">
        <v>140</v>
      </c>
      <c r="Q13" s="766">
        <v>162</v>
      </c>
      <c r="R13" s="766">
        <v>82</v>
      </c>
      <c r="S13" s="766">
        <v>14</v>
      </c>
      <c r="T13" s="766">
        <v>78</v>
      </c>
      <c r="U13" s="766">
        <v>178</v>
      </c>
      <c r="V13" s="909">
        <v>7700</v>
      </c>
      <c r="W13" s="778">
        <v>0.3</v>
      </c>
    </row>
    <row r="14" spans="1:23" ht="18" customHeight="1" x14ac:dyDescent="0.35">
      <c r="A14" s="944" t="s">
        <v>561</v>
      </c>
      <c r="B14" s="944"/>
      <c r="C14" s="781">
        <v>3387</v>
      </c>
      <c r="D14" s="781">
        <v>1172</v>
      </c>
      <c r="E14" s="781">
        <v>795</v>
      </c>
      <c r="F14" s="781">
        <v>1027</v>
      </c>
      <c r="G14" s="781">
        <v>775</v>
      </c>
      <c r="H14" s="782">
        <v>1005</v>
      </c>
      <c r="I14" s="782">
        <v>893</v>
      </c>
      <c r="J14" s="782">
        <v>570</v>
      </c>
      <c r="K14" s="782">
        <v>657</v>
      </c>
      <c r="L14" s="782">
        <v>384</v>
      </c>
      <c r="M14" s="782">
        <v>448</v>
      </c>
      <c r="N14" s="782">
        <v>659</v>
      </c>
      <c r="O14" s="782">
        <v>423</v>
      </c>
      <c r="P14" s="782">
        <v>500</v>
      </c>
      <c r="Q14" s="782">
        <v>334</v>
      </c>
      <c r="R14" s="782">
        <v>274</v>
      </c>
      <c r="S14" s="782">
        <v>224</v>
      </c>
      <c r="T14" s="782">
        <v>178</v>
      </c>
      <c r="U14" s="782">
        <v>346</v>
      </c>
      <c r="V14" s="783">
        <v>14051</v>
      </c>
      <c r="W14" s="801" t="s">
        <v>750</v>
      </c>
    </row>
    <row r="15" spans="1:23" ht="18" customHeight="1" x14ac:dyDescent="0.2">
      <c r="A15" s="944" t="s">
        <v>562</v>
      </c>
      <c r="B15" s="944"/>
      <c r="C15" s="766">
        <v>5504</v>
      </c>
      <c r="D15" s="766">
        <v>2361</v>
      </c>
      <c r="E15" s="766">
        <v>1252</v>
      </c>
      <c r="F15" s="766">
        <v>1695</v>
      </c>
      <c r="G15" s="766">
        <v>1610</v>
      </c>
      <c r="H15" s="766">
        <v>1394</v>
      </c>
      <c r="I15" s="766">
        <v>1362</v>
      </c>
      <c r="J15" s="766">
        <v>971</v>
      </c>
      <c r="K15" s="766">
        <v>972</v>
      </c>
      <c r="L15" s="766">
        <v>922</v>
      </c>
      <c r="M15" s="766">
        <v>827</v>
      </c>
      <c r="N15" s="766">
        <v>702</v>
      </c>
      <c r="O15" s="766">
        <v>636</v>
      </c>
      <c r="P15" s="766">
        <v>640</v>
      </c>
      <c r="Q15" s="766">
        <v>576</v>
      </c>
      <c r="R15" s="766">
        <v>379</v>
      </c>
      <c r="S15" s="766">
        <v>256</v>
      </c>
      <c r="T15" s="766">
        <v>256</v>
      </c>
      <c r="U15" s="766">
        <v>586</v>
      </c>
      <c r="V15" s="909">
        <v>22901</v>
      </c>
      <c r="W15" s="778">
        <v>0.91</v>
      </c>
    </row>
    <row r="16" spans="1:23" ht="15" x14ac:dyDescent="0.2">
      <c r="A16" s="944"/>
      <c r="B16" s="944"/>
      <c r="C16" s="766"/>
      <c r="D16" s="766"/>
      <c r="E16" s="766"/>
      <c r="F16" s="766"/>
      <c r="G16" s="766"/>
      <c r="H16" s="766"/>
      <c r="I16" s="766"/>
      <c r="J16" s="766"/>
      <c r="K16" s="766"/>
      <c r="L16" s="766"/>
      <c r="M16" s="766"/>
      <c r="N16" s="766"/>
      <c r="O16" s="766"/>
      <c r="P16" s="766"/>
      <c r="Q16" s="766"/>
      <c r="R16" s="766"/>
      <c r="S16" s="766"/>
      <c r="T16" s="766"/>
      <c r="U16" s="766"/>
      <c r="V16" s="909"/>
      <c r="W16" s="778"/>
    </row>
    <row r="17" spans="1:23" ht="18" customHeight="1" x14ac:dyDescent="0.2">
      <c r="A17" s="944" t="s">
        <v>256</v>
      </c>
      <c r="B17" s="944"/>
      <c r="C17" s="766">
        <v>41</v>
      </c>
      <c r="D17" s="766">
        <v>23</v>
      </c>
      <c r="E17" s="766">
        <v>30</v>
      </c>
      <c r="F17" s="766">
        <v>67</v>
      </c>
      <c r="G17" s="766">
        <v>10</v>
      </c>
      <c r="H17" s="766">
        <v>142</v>
      </c>
      <c r="I17" s="766">
        <v>56</v>
      </c>
      <c r="J17" s="766">
        <v>69</v>
      </c>
      <c r="K17" s="766">
        <v>36</v>
      </c>
      <c r="L17" s="766">
        <v>9</v>
      </c>
      <c r="M17" s="766">
        <v>31</v>
      </c>
      <c r="N17" s="766">
        <v>30</v>
      </c>
      <c r="O17" s="766">
        <v>3</v>
      </c>
      <c r="P17" s="766">
        <v>45</v>
      </c>
      <c r="Q17" s="766">
        <v>3</v>
      </c>
      <c r="R17" s="766">
        <v>52</v>
      </c>
      <c r="S17" s="766">
        <v>36</v>
      </c>
      <c r="T17" s="766">
        <v>16</v>
      </c>
      <c r="U17" s="766">
        <v>1</v>
      </c>
      <c r="V17" s="909">
        <v>700</v>
      </c>
      <c r="W17" s="778">
        <v>0.03</v>
      </c>
    </row>
    <row r="18" spans="1:23" ht="18" customHeight="1" x14ac:dyDescent="0.2">
      <c r="A18" s="944" t="s">
        <v>257</v>
      </c>
      <c r="B18" s="944"/>
      <c r="C18" s="766">
        <v>0</v>
      </c>
      <c r="D18" s="766">
        <v>1</v>
      </c>
      <c r="E18" s="766">
        <v>0</v>
      </c>
      <c r="F18" s="766">
        <v>5</v>
      </c>
      <c r="G18" s="766">
        <v>0</v>
      </c>
      <c r="H18" s="766">
        <v>13</v>
      </c>
      <c r="I18" s="766">
        <v>14</v>
      </c>
      <c r="J18" s="766">
        <v>16</v>
      </c>
      <c r="K18" s="766">
        <v>84</v>
      </c>
      <c r="L18" s="766">
        <v>0</v>
      </c>
      <c r="M18" s="766">
        <v>0</v>
      </c>
      <c r="N18" s="766">
        <v>9</v>
      </c>
      <c r="O18" s="766">
        <v>0</v>
      </c>
      <c r="P18" s="766">
        <v>1</v>
      </c>
      <c r="Q18" s="766">
        <v>0</v>
      </c>
      <c r="R18" s="766">
        <v>1</v>
      </c>
      <c r="S18" s="766">
        <v>8</v>
      </c>
      <c r="T18" s="766">
        <v>5</v>
      </c>
      <c r="U18" s="766">
        <v>0</v>
      </c>
      <c r="V18" s="909">
        <v>157</v>
      </c>
      <c r="W18" s="778">
        <v>0.01</v>
      </c>
    </row>
    <row r="19" spans="1:23" ht="18" customHeight="1" x14ac:dyDescent="0.2">
      <c r="A19" s="944" t="s">
        <v>258</v>
      </c>
      <c r="B19" s="944"/>
      <c r="C19" s="766">
        <v>0</v>
      </c>
      <c r="D19" s="766">
        <v>0</v>
      </c>
      <c r="E19" s="766">
        <v>0</v>
      </c>
      <c r="F19" s="766">
        <v>9</v>
      </c>
      <c r="G19" s="766">
        <v>0</v>
      </c>
      <c r="H19" s="766">
        <v>3</v>
      </c>
      <c r="I19" s="766">
        <v>2</v>
      </c>
      <c r="J19" s="766">
        <v>4</v>
      </c>
      <c r="K19" s="766">
        <v>0</v>
      </c>
      <c r="L19" s="766">
        <v>0</v>
      </c>
      <c r="M19" s="766">
        <v>0</v>
      </c>
      <c r="N19" s="766">
        <v>4</v>
      </c>
      <c r="O19" s="766">
        <v>0</v>
      </c>
      <c r="P19" s="766">
        <v>0</v>
      </c>
      <c r="Q19" s="766">
        <v>0</v>
      </c>
      <c r="R19" s="766">
        <v>5</v>
      </c>
      <c r="S19" s="766">
        <v>10</v>
      </c>
      <c r="T19" s="766">
        <v>0</v>
      </c>
      <c r="U19" s="766">
        <v>0</v>
      </c>
      <c r="V19" s="909">
        <v>37</v>
      </c>
      <c r="W19" s="778">
        <v>0</v>
      </c>
    </row>
    <row r="20" spans="1:23" ht="18" customHeight="1" x14ac:dyDescent="0.35">
      <c r="A20" s="944" t="s">
        <v>259</v>
      </c>
      <c r="B20" s="944"/>
      <c r="C20" s="784">
        <v>0</v>
      </c>
      <c r="D20" s="784">
        <v>0</v>
      </c>
      <c r="E20" s="784">
        <v>0</v>
      </c>
      <c r="F20" s="784">
        <v>0</v>
      </c>
      <c r="G20" s="784">
        <v>0</v>
      </c>
      <c r="H20" s="784">
        <v>0</v>
      </c>
      <c r="I20" s="784">
        <v>0</v>
      </c>
      <c r="J20" s="784">
        <v>0</v>
      </c>
      <c r="K20" s="784">
        <v>0</v>
      </c>
      <c r="L20" s="784">
        <v>0</v>
      </c>
      <c r="M20" s="784">
        <v>0</v>
      </c>
      <c r="N20" s="784">
        <v>0</v>
      </c>
      <c r="O20" s="784">
        <v>0</v>
      </c>
      <c r="P20" s="784">
        <v>0</v>
      </c>
      <c r="Q20" s="784">
        <v>0</v>
      </c>
      <c r="R20" s="784">
        <v>0</v>
      </c>
      <c r="S20" s="784">
        <v>1</v>
      </c>
      <c r="T20" s="784">
        <v>0</v>
      </c>
      <c r="U20" s="784">
        <v>0</v>
      </c>
      <c r="V20" s="785">
        <v>1</v>
      </c>
      <c r="W20" s="801" t="s">
        <v>574</v>
      </c>
    </row>
    <row r="21" spans="1:23" ht="18" customHeight="1" x14ac:dyDescent="0.2">
      <c r="A21" s="944" t="s">
        <v>562</v>
      </c>
      <c r="B21" s="944"/>
      <c r="C21" s="766">
        <v>41</v>
      </c>
      <c r="D21" s="766">
        <v>24</v>
      </c>
      <c r="E21" s="766">
        <v>30</v>
      </c>
      <c r="F21" s="766">
        <v>81</v>
      </c>
      <c r="G21" s="766">
        <v>10</v>
      </c>
      <c r="H21" s="766">
        <v>158</v>
      </c>
      <c r="I21" s="766">
        <v>72</v>
      </c>
      <c r="J21" s="766">
        <v>89</v>
      </c>
      <c r="K21" s="766">
        <v>120</v>
      </c>
      <c r="L21" s="766">
        <v>9</v>
      </c>
      <c r="M21" s="766">
        <v>31</v>
      </c>
      <c r="N21" s="766">
        <v>43</v>
      </c>
      <c r="O21" s="766">
        <v>3</v>
      </c>
      <c r="P21" s="766">
        <v>46</v>
      </c>
      <c r="Q21" s="766">
        <v>3</v>
      </c>
      <c r="R21" s="766">
        <v>58</v>
      </c>
      <c r="S21" s="766">
        <v>55</v>
      </c>
      <c r="T21" s="766">
        <v>21</v>
      </c>
      <c r="U21" s="766">
        <v>1</v>
      </c>
      <c r="V21" s="909">
        <v>895</v>
      </c>
      <c r="W21" s="778">
        <v>0.04</v>
      </c>
    </row>
    <row r="22" spans="1:23" ht="15" x14ac:dyDescent="0.2">
      <c r="A22" s="786"/>
      <c r="B22" s="786"/>
      <c r="C22" s="766"/>
      <c r="D22" s="766"/>
      <c r="E22" s="766"/>
      <c r="F22" s="766"/>
      <c r="G22" s="766"/>
      <c r="H22" s="766"/>
      <c r="I22" s="766"/>
      <c r="J22" s="766"/>
      <c r="K22" s="766"/>
      <c r="L22" s="766"/>
      <c r="M22" s="766"/>
      <c r="N22" s="766"/>
      <c r="O22" s="766"/>
      <c r="P22" s="766"/>
      <c r="Q22" s="766"/>
      <c r="R22" s="766"/>
      <c r="S22" s="766"/>
      <c r="T22" s="766"/>
      <c r="U22" s="766"/>
      <c r="V22" s="909"/>
      <c r="W22" s="778"/>
    </row>
    <row r="23" spans="1:23" ht="18" customHeight="1" x14ac:dyDescent="0.35">
      <c r="A23" s="944" t="s">
        <v>563</v>
      </c>
      <c r="B23" s="944"/>
      <c r="C23" s="854">
        <v>15</v>
      </c>
      <c r="D23" s="854">
        <v>13</v>
      </c>
      <c r="E23" s="854">
        <v>960</v>
      </c>
      <c r="F23" s="854">
        <v>27</v>
      </c>
      <c r="G23" s="854">
        <v>0</v>
      </c>
      <c r="H23" s="854">
        <v>6</v>
      </c>
      <c r="I23" s="854">
        <v>29</v>
      </c>
      <c r="J23" s="854">
        <v>75</v>
      </c>
      <c r="K23" s="854">
        <v>32</v>
      </c>
      <c r="L23" s="854">
        <v>0</v>
      </c>
      <c r="M23" s="854">
        <v>5</v>
      </c>
      <c r="N23" s="854">
        <v>10</v>
      </c>
      <c r="O23" s="854">
        <v>52</v>
      </c>
      <c r="P23" s="854">
        <v>0</v>
      </c>
      <c r="Q23" s="854">
        <v>0</v>
      </c>
      <c r="R23" s="854">
        <v>24</v>
      </c>
      <c r="S23" s="854">
        <v>10</v>
      </c>
      <c r="T23" s="854">
        <v>0</v>
      </c>
      <c r="U23" s="854">
        <v>13</v>
      </c>
      <c r="V23" s="910">
        <v>1271</v>
      </c>
      <c r="W23" s="801" t="s">
        <v>751</v>
      </c>
    </row>
    <row r="24" spans="1:23" s="4" customFormat="1" ht="15" x14ac:dyDescent="0.2">
      <c r="A24" s="786"/>
      <c r="B24" s="786"/>
      <c r="C24" s="789"/>
      <c r="D24" s="789"/>
      <c r="E24" s="789"/>
      <c r="F24" s="789"/>
      <c r="G24" s="789"/>
      <c r="H24" s="790"/>
      <c r="I24" s="790"/>
      <c r="J24" s="790"/>
      <c r="K24" s="790"/>
      <c r="L24" s="790"/>
      <c r="M24" s="790"/>
      <c r="N24" s="790"/>
      <c r="O24" s="790"/>
      <c r="P24" s="790"/>
      <c r="Q24" s="790"/>
      <c r="R24" s="790"/>
      <c r="S24" s="790"/>
      <c r="T24" s="790"/>
      <c r="U24" s="790"/>
      <c r="V24" s="791"/>
      <c r="W24" s="778"/>
    </row>
    <row r="25" spans="1:23" s="4" customFormat="1" ht="18" x14ac:dyDescent="0.4">
      <c r="A25" s="792" t="s">
        <v>3</v>
      </c>
      <c r="B25" s="792"/>
      <c r="C25" s="793">
        <v>5560</v>
      </c>
      <c r="D25" s="793">
        <v>2398</v>
      </c>
      <c r="E25" s="793">
        <v>2242</v>
      </c>
      <c r="F25" s="793">
        <v>1803</v>
      </c>
      <c r="G25" s="793">
        <v>1620</v>
      </c>
      <c r="H25" s="793">
        <v>1558</v>
      </c>
      <c r="I25" s="793">
        <v>1463</v>
      </c>
      <c r="J25" s="793">
        <v>1135</v>
      </c>
      <c r="K25" s="793">
        <v>1124</v>
      </c>
      <c r="L25" s="793">
        <v>931</v>
      </c>
      <c r="M25" s="793">
        <v>863</v>
      </c>
      <c r="N25" s="793">
        <v>755</v>
      </c>
      <c r="O25" s="793">
        <v>691</v>
      </c>
      <c r="P25" s="793">
        <v>686</v>
      </c>
      <c r="Q25" s="793">
        <v>579</v>
      </c>
      <c r="R25" s="793">
        <v>461</v>
      </c>
      <c r="S25" s="793">
        <v>321</v>
      </c>
      <c r="T25" s="793">
        <v>277</v>
      </c>
      <c r="U25" s="793">
        <v>600</v>
      </c>
      <c r="V25" s="794">
        <v>25067</v>
      </c>
      <c r="W25" s="911" t="s">
        <v>537</v>
      </c>
    </row>
    <row r="26" spans="1:23" ht="12.75" customHeight="1" x14ac:dyDescent="0.25">
      <c r="A26" s="748"/>
      <c r="B26" s="748"/>
      <c r="C26" s="795"/>
      <c r="D26" s="795"/>
      <c r="E26" s="795"/>
      <c r="F26" s="795"/>
      <c r="G26" s="795"/>
      <c r="H26" s="795"/>
      <c r="I26" s="795"/>
      <c r="J26" s="795"/>
      <c r="K26" s="795"/>
      <c r="L26" s="795"/>
      <c r="M26" s="795"/>
      <c r="N26" s="795"/>
      <c r="O26" s="795"/>
      <c r="P26" s="795"/>
      <c r="Q26" s="768"/>
      <c r="R26" s="769"/>
      <c r="S26" s="769"/>
      <c r="T26" s="769"/>
      <c r="U26" s="769"/>
      <c r="V26" s="769"/>
      <c r="W26" s="769"/>
    </row>
    <row r="27" spans="1:23" ht="15.75" x14ac:dyDescent="0.25">
      <c r="A27" s="748"/>
      <c r="B27" s="748"/>
      <c r="C27" s="795"/>
      <c r="D27" s="768"/>
      <c r="E27" s="768"/>
      <c r="F27" s="768"/>
      <c r="G27" s="768"/>
      <c r="H27" s="768"/>
      <c r="I27" s="768"/>
      <c r="J27" s="768"/>
      <c r="K27" s="768"/>
      <c r="L27" s="768"/>
      <c r="M27" s="768"/>
      <c r="N27" s="768"/>
      <c r="O27" s="768"/>
      <c r="P27" s="768"/>
      <c r="Q27" s="768"/>
      <c r="R27" s="769"/>
      <c r="S27" s="769"/>
      <c r="T27" s="769"/>
      <c r="U27" s="769"/>
      <c r="V27" s="769"/>
      <c r="W27" s="769"/>
    </row>
    <row r="28" spans="1:23" ht="14.25" x14ac:dyDescent="0.2">
      <c r="A28" s="769"/>
      <c r="B28" s="769"/>
      <c r="C28" s="769"/>
      <c r="D28" s="769"/>
      <c r="E28" s="769"/>
      <c r="F28" s="769"/>
      <c r="G28" s="769"/>
      <c r="H28" s="769"/>
      <c r="I28" s="769"/>
      <c r="J28" s="769"/>
      <c r="K28" s="769"/>
      <c r="L28" s="769"/>
      <c r="M28" s="769"/>
      <c r="N28" s="769"/>
      <c r="O28" s="769"/>
      <c r="P28" s="769"/>
      <c r="Q28" s="769"/>
      <c r="R28" s="769"/>
      <c r="S28" s="769"/>
      <c r="T28" s="769"/>
      <c r="U28" s="769"/>
      <c r="V28" s="769"/>
      <c r="W28" s="769"/>
    </row>
    <row r="29" spans="1:23" ht="20.25" x14ac:dyDescent="0.55000000000000004">
      <c r="A29" s="747"/>
      <c r="B29" s="747"/>
      <c r="C29" s="772" t="s">
        <v>539</v>
      </c>
      <c r="D29" s="772"/>
      <c r="E29" s="772"/>
      <c r="F29" s="772"/>
      <c r="G29" s="772"/>
      <c r="H29" s="772"/>
      <c r="I29" s="772"/>
      <c r="J29" s="772"/>
      <c r="K29" s="772"/>
      <c r="L29" s="772"/>
      <c r="M29" s="772"/>
      <c r="N29" s="772"/>
      <c r="O29" s="772"/>
      <c r="P29" s="772"/>
      <c r="Q29" s="772"/>
      <c r="R29" s="772"/>
      <c r="S29" s="772"/>
      <c r="T29" s="772"/>
      <c r="U29" s="772"/>
      <c r="V29" s="772"/>
      <c r="W29" s="772"/>
    </row>
    <row r="30" spans="1:23" ht="81" x14ac:dyDescent="0.55000000000000004">
      <c r="A30" s="945" t="s">
        <v>564</v>
      </c>
      <c r="B30" s="945"/>
      <c r="C30" s="773" t="s">
        <v>541</v>
      </c>
      <c r="D30" s="773" t="s">
        <v>192</v>
      </c>
      <c r="E30" s="773" t="s">
        <v>542</v>
      </c>
      <c r="F30" s="773" t="s">
        <v>543</v>
      </c>
      <c r="G30" s="773" t="s">
        <v>544</v>
      </c>
      <c r="H30" s="773" t="s">
        <v>545</v>
      </c>
      <c r="I30" s="773" t="s">
        <v>546</v>
      </c>
      <c r="J30" s="773" t="s">
        <v>547</v>
      </c>
      <c r="K30" s="773" t="s">
        <v>548</v>
      </c>
      <c r="L30" s="773" t="s">
        <v>549</v>
      </c>
      <c r="M30" s="773" t="s">
        <v>550</v>
      </c>
      <c r="N30" s="773" t="s">
        <v>551</v>
      </c>
      <c r="O30" s="773" t="s">
        <v>552</v>
      </c>
      <c r="P30" s="773" t="s">
        <v>553</v>
      </c>
      <c r="Q30" s="773" t="s">
        <v>554</v>
      </c>
      <c r="R30" s="773" t="s">
        <v>555</v>
      </c>
      <c r="S30" s="773" t="s">
        <v>614</v>
      </c>
      <c r="T30" s="773" t="s">
        <v>556</v>
      </c>
      <c r="U30" s="773" t="s">
        <v>364</v>
      </c>
      <c r="V30" s="774" t="s">
        <v>3</v>
      </c>
      <c r="W30" s="773" t="s">
        <v>255</v>
      </c>
    </row>
    <row r="31" spans="1:23" ht="18" customHeight="1" x14ac:dyDescent="0.2">
      <c r="A31" s="943" t="s">
        <v>565</v>
      </c>
      <c r="B31" s="944"/>
      <c r="C31" s="905">
        <v>2144</v>
      </c>
      <c r="D31" s="905">
        <v>1196</v>
      </c>
      <c r="E31" s="905">
        <v>1369</v>
      </c>
      <c r="F31" s="905">
        <v>684</v>
      </c>
      <c r="G31" s="905">
        <v>804</v>
      </c>
      <c r="H31" s="905">
        <v>366</v>
      </c>
      <c r="I31" s="905">
        <v>489</v>
      </c>
      <c r="J31" s="905">
        <v>434</v>
      </c>
      <c r="K31" s="905">
        <v>315</v>
      </c>
      <c r="L31" s="905">
        <v>538</v>
      </c>
      <c r="M31" s="905">
        <v>379</v>
      </c>
      <c r="N31" s="905">
        <v>44</v>
      </c>
      <c r="O31" s="905">
        <v>212</v>
      </c>
      <c r="P31" s="905">
        <v>140</v>
      </c>
      <c r="Q31" s="905">
        <v>242</v>
      </c>
      <c r="R31" s="905">
        <v>128</v>
      </c>
      <c r="S31" s="905">
        <v>32</v>
      </c>
      <c r="T31" s="905">
        <v>78</v>
      </c>
      <c r="U31" s="905">
        <v>221</v>
      </c>
      <c r="V31" s="906">
        <v>9815</v>
      </c>
      <c r="W31" s="796">
        <v>0.39</v>
      </c>
    </row>
    <row r="32" spans="1:23" ht="18" customHeight="1" x14ac:dyDescent="0.35">
      <c r="A32" s="943" t="s">
        <v>566</v>
      </c>
      <c r="B32" s="944"/>
      <c r="C32" s="855">
        <v>3370</v>
      </c>
      <c r="D32" s="855">
        <v>1177</v>
      </c>
      <c r="E32" s="855">
        <v>815</v>
      </c>
      <c r="F32" s="855">
        <v>1031</v>
      </c>
      <c r="G32" s="855">
        <v>806</v>
      </c>
      <c r="H32" s="855">
        <v>1028</v>
      </c>
      <c r="I32" s="855">
        <v>889</v>
      </c>
      <c r="J32" s="855">
        <v>583</v>
      </c>
      <c r="K32" s="855">
        <v>657</v>
      </c>
      <c r="L32" s="855">
        <v>384</v>
      </c>
      <c r="M32" s="855">
        <v>453</v>
      </c>
      <c r="N32" s="855">
        <v>667</v>
      </c>
      <c r="O32" s="855">
        <v>466</v>
      </c>
      <c r="P32" s="855">
        <v>500</v>
      </c>
      <c r="Q32" s="855">
        <v>334</v>
      </c>
      <c r="R32" s="855">
        <v>274</v>
      </c>
      <c r="S32" s="855">
        <v>223</v>
      </c>
      <c r="T32" s="855">
        <v>178</v>
      </c>
      <c r="U32" s="855">
        <v>370</v>
      </c>
      <c r="V32" s="765">
        <v>14205</v>
      </c>
      <c r="W32" s="802" t="s">
        <v>752</v>
      </c>
    </row>
    <row r="33" spans="1:23" ht="18" customHeight="1" x14ac:dyDescent="0.2">
      <c r="A33" s="944" t="s">
        <v>562</v>
      </c>
      <c r="B33" s="944"/>
      <c r="C33" s="907">
        <v>5514</v>
      </c>
      <c r="D33" s="907">
        <v>2373</v>
      </c>
      <c r="E33" s="907">
        <v>2184</v>
      </c>
      <c r="F33" s="907">
        <v>1715</v>
      </c>
      <c r="G33" s="907">
        <v>1610</v>
      </c>
      <c r="H33" s="907">
        <v>1394</v>
      </c>
      <c r="I33" s="907">
        <v>1378</v>
      </c>
      <c r="J33" s="907">
        <v>1017</v>
      </c>
      <c r="K33" s="907">
        <v>972</v>
      </c>
      <c r="L33" s="907">
        <v>922</v>
      </c>
      <c r="M33" s="907">
        <v>832</v>
      </c>
      <c r="N33" s="907">
        <v>711</v>
      </c>
      <c r="O33" s="907">
        <v>678</v>
      </c>
      <c r="P33" s="907">
        <v>640</v>
      </c>
      <c r="Q33" s="907">
        <v>576</v>
      </c>
      <c r="R33" s="907">
        <v>402</v>
      </c>
      <c r="S33" s="907">
        <v>255</v>
      </c>
      <c r="T33" s="907">
        <v>256</v>
      </c>
      <c r="U33" s="907">
        <v>591</v>
      </c>
      <c r="V33" s="908">
        <v>24020</v>
      </c>
      <c r="W33" s="912">
        <v>0.96</v>
      </c>
    </row>
    <row r="34" spans="1:23" ht="15" x14ac:dyDescent="0.2">
      <c r="A34" s="799"/>
      <c r="B34" s="771"/>
      <c r="C34" s="907"/>
      <c r="D34" s="907"/>
      <c r="E34" s="907"/>
      <c r="F34" s="907"/>
      <c r="G34" s="907"/>
      <c r="H34" s="907"/>
      <c r="I34" s="907"/>
      <c r="J34" s="907"/>
      <c r="K34" s="907"/>
      <c r="L34" s="907"/>
      <c r="M34" s="907"/>
      <c r="N34" s="907"/>
      <c r="O34" s="907"/>
      <c r="P34" s="907"/>
      <c r="Q34" s="796"/>
      <c r="R34" s="913"/>
      <c r="S34" s="913"/>
      <c r="T34" s="913"/>
      <c r="U34" s="913"/>
      <c r="V34" s="914"/>
      <c r="W34" s="913"/>
    </row>
    <row r="35" spans="1:23" ht="18" customHeight="1" x14ac:dyDescent="0.2">
      <c r="A35" s="943" t="s">
        <v>567</v>
      </c>
      <c r="B35" s="944"/>
      <c r="C35" s="766">
        <v>46</v>
      </c>
      <c r="D35" s="766">
        <v>14</v>
      </c>
      <c r="E35" s="766">
        <v>29</v>
      </c>
      <c r="F35" s="766">
        <v>62</v>
      </c>
      <c r="G35" s="766">
        <v>10</v>
      </c>
      <c r="H35" s="907">
        <v>142</v>
      </c>
      <c r="I35" s="766">
        <v>54</v>
      </c>
      <c r="J35" s="766">
        <v>74</v>
      </c>
      <c r="K35" s="766">
        <v>68</v>
      </c>
      <c r="L35" s="766">
        <v>9</v>
      </c>
      <c r="M35" s="766">
        <v>30</v>
      </c>
      <c r="N35" s="907">
        <v>29</v>
      </c>
      <c r="O35" s="766">
        <v>4</v>
      </c>
      <c r="P35" s="766">
        <v>46</v>
      </c>
      <c r="Q35" s="766">
        <v>3</v>
      </c>
      <c r="R35" s="766">
        <v>52</v>
      </c>
      <c r="S35" s="766">
        <v>46</v>
      </c>
      <c r="T35" s="766">
        <v>16</v>
      </c>
      <c r="U35" s="766">
        <v>1</v>
      </c>
      <c r="V35" s="909">
        <v>735</v>
      </c>
      <c r="W35" s="796">
        <v>0.03</v>
      </c>
    </row>
    <row r="36" spans="1:23" ht="18" customHeight="1" x14ac:dyDescent="0.2">
      <c r="A36" s="943" t="s">
        <v>568</v>
      </c>
      <c r="B36" s="944"/>
      <c r="C36" s="766">
        <v>0</v>
      </c>
      <c r="D36" s="766">
        <v>10</v>
      </c>
      <c r="E36" s="766">
        <v>28</v>
      </c>
      <c r="F36" s="766">
        <v>7</v>
      </c>
      <c r="G36" s="766">
        <v>0</v>
      </c>
      <c r="H36" s="766">
        <v>13</v>
      </c>
      <c r="I36" s="766">
        <v>30</v>
      </c>
      <c r="J36" s="766">
        <v>21</v>
      </c>
      <c r="K36" s="766">
        <v>84</v>
      </c>
      <c r="L36" s="766">
        <v>0</v>
      </c>
      <c r="M36" s="766">
        <v>0</v>
      </c>
      <c r="N36" s="766">
        <v>10</v>
      </c>
      <c r="O36" s="766">
        <v>0</v>
      </c>
      <c r="P36" s="766">
        <v>0</v>
      </c>
      <c r="Q36" s="766">
        <v>0</v>
      </c>
      <c r="R36" s="766">
        <v>1</v>
      </c>
      <c r="S36" s="766">
        <v>8</v>
      </c>
      <c r="T36" s="766">
        <v>5</v>
      </c>
      <c r="U36" s="766">
        <v>0</v>
      </c>
      <c r="V36" s="909">
        <v>217</v>
      </c>
      <c r="W36" s="796">
        <v>0.01</v>
      </c>
    </row>
    <row r="37" spans="1:23" ht="18" customHeight="1" x14ac:dyDescent="0.2">
      <c r="A37" s="943" t="s">
        <v>569</v>
      </c>
      <c r="B37" s="944"/>
      <c r="C37" s="766">
        <v>0</v>
      </c>
      <c r="D37" s="766">
        <v>1</v>
      </c>
      <c r="E37" s="766">
        <v>0</v>
      </c>
      <c r="F37" s="766">
        <v>18</v>
      </c>
      <c r="G37" s="766">
        <v>0</v>
      </c>
      <c r="H37" s="766">
        <v>3</v>
      </c>
      <c r="I37" s="766">
        <v>1</v>
      </c>
      <c r="J37" s="766">
        <v>23</v>
      </c>
      <c r="K37" s="766">
        <v>0</v>
      </c>
      <c r="L37" s="766">
        <v>0</v>
      </c>
      <c r="M37" s="766">
        <v>1</v>
      </c>
      <c r="N37" s="766">
        <v>5</v>
      </c>
      <c r="O37" s="766">
        <v>9</v>
      </c>
      <c r="P37" s="766">
        <v>0</v>
      </c>
      <c r="Q37" s="766">
        <v>0</v>
      </c>
      <c r="R37" s="766">
        <v>6</v>
      </c>
      <c r="S37" s="766">
        <v>10</v>
      </c>
      <c r="T37" s="766">
        <v>0</v>
      </c>
      <c r="U37" s="766">
        <v>0</v>
      </c>
      <c r="V37" s="909">
        <v>77</v>
      </c>
      <c r="W37" s="796">
        <v>0</v>
      </c>
    </row>
    <row r="38" spans="1:23" ht="18" customHeight="1" x14ac:dyDescent="0.35">
      <c r="A38" s="943" t="s">
        <v>570</v>
      </c>
      <c r="B38" s="944"/>
      <c r="C38" s="854">
        <v>0</v>
      </c>
      <c r="D38" s="854">
        <v>0</v>
      </c>
      <c r="E38" s="854">
        <v>1</v>
      </c>
      <c r="F38" s="854">
        <v>1</v>
      </c>
      <c r="G38" s="854">
        <v>0</v>
      </c>
      <c r="H38" s="854">
        <v>6</v>
      </c>
      <c r="I38" s="854">
        <v>0</v>
      </c>
      <c r="J38" s="854">
        <v>0</v>
      </c>
      <c r="K38" s="854">
        <v>0</v>
      </c>
      <c r="L38" s="854">
        <v>0</v>
      </c>
      <c r="M38" s="854">
        <v>0</v>
      </c>
      <c r="N38" s="854">
        <v>0</v>
      </c>
      <c r="O38" s="854">
        <v>0</v>
      </c>
      <c r="P38" s="854">
        <v>0</v>
      </c>
      <c r="Q38" s="854">
        <v>0</v>
      </c>
      <c r="R38" s="854">
        <v>0</v>
      </c>
      <c r="S38" s="854">
        <v>2</v>
      </c>
      <c r="T38" s="854">
        <v>0</v>
      </c>
      <c r="U38" s="854">
        <v>0</v>
      </c>
      <c r="V38" s="910">
        <v>10</v>
      </c>
      <c r="W38" s="802" t="s">
        <v>574</v>
      </c>
    </row>
    <row r="39" spans="1:23" ht="18" customHeight="1" x14ac:dyDescent="0.2">
      <c r="A39" s="944" t="s">
        <v>562</v>
      </c>
      <c r="B39" s="944"/>
      <c r="C39" s="766">
        <v>46</v>
      </c>
      <c r="D39" s="766">
        <v>25</v>
      </c>
      <c r="E39" s="766">
        <v>58</v>
      </c>
      <c r="F39" s="766">
        <v>88</v>
      </c>
      <c r="G39" s="766">
        <v>10</v>
      </c>
      <c r="H39" s="766">
        <v>164</v>
      </c>
      <c r="I39" s="766">
        <v>85</v>
      </c>
      <c r="J39" s="766">
        <v>118</v>
      </c>
      <c r="K39" s="766">
        <v>152</v>
      </c>
      <c r="L39" s="766">
        <v>9</v>
      </c>
      <c r="M39" s="766">
        <v>31</v>
      </c>
      <c r="N39" s="766">
        <v>44</v>
      </c>
      <c r="O39" s="766">
        <v>13</v>
      </c>
      <c r="P39" s="766">
        <v>46</v>
      </c>
      <c r="Q39" s="766">
        <v>3</v>
      </c>
      <c r="R39" s="766">
        <v>59</v>
      </c>
      <c r="S39" s="766">
        <v>66</v>
      </c>
      <c r="T39" s="766">
        <v>21</v>
      </c>
      <c r="U39" s="766">
        <v>1</v>
      </c>
      <c r="V39" s="909">
        <v>1039</v>
      </c>
      <c r="W39" s="912">
        <v>0.04</v>
      </c>
    </row>
    <row r="40" spans="1:23" s="4" customFormat="1" ht="15" x14ac:dyDescent="0.2">
      <c r="A40" s="786"/>
      <c r="B40" s="786"/>
      <c r="C40" s="766"/>
      <c r="D40" s="766"/>
      <c r="E40" s="766"/>
      <c r="F40" s="766"/>
      <c r="G40" s="766"/>
      <c r="H40" s="766"/>
      <c r="I40" s="766"/>
      <c r="J40" s="766"/>
      <c r="K40" s="766"/>
      <c r="L40" s="766"/>
      <c r="M40" s="766"/>
      <c r="N40" s="766"/>
      <c r="O40" s="766"/>
      <c r="P40" s="766"/>
      <c r="Q40" s="796"/>
      <c r="R40" s="913"/>
      <c r="S40" s="913"/>
      <c r="T40" s="913"/>
      <c r="U40" s="913"/>
      <c r="V40" s="914"/>
      <c r="W40" s="913"/>
    </row>
    <row r="41" spans="1:23" ht="18" customHeight="1" x14ac:dyDescent="0.35">
      <c r="A41" s="943" t="s">
        <v>572</v>
      </c>
      <c r="B41" s="944"/>
      <c r="C41" s="854">
        <v>0</v>
      </c>
      <c r="D41" s="854">
        <v>0</v>
      </c>
      <c r="E41" s="854">
        <v>0</v>
      </c>
      <c r="F41" s="854">
        <v>0</v>
      </c>
      <c r="G41" s="854">
        <v>0</v>
      </c>
      <c r="H41" s="854">
        <v>0</v>
      </c>
      <c r="I41" s="854">
        <v>0</v>
      </c>
      <c r="J41" s="854">
        <v>0</v>
      </c>
      <c r="K41" s="854">
        <v>0</v>
      </c>
      <c r="L41" s="854">
        <v>0</v>
      </c>
      <c r="M41" s="854">
        <v>0</v>
      </c>
      <c r="N41" s="854">
        <v>0</v>
      </c>
      <c r="O41" s="854">
        <v>0</v>
      </c>
      <c r="P41" s="854">
        <v>0</v>
      </c>
      <c r="Q41" s="854">
        <v>0</v>
      </c>
      <c r="R41" s="854">
        <v>0</v>
      </c>
      <c r="S41" s="854">
        <v>0</v>
      </c>
      <c r="T41" s="854">
        <v>0</v>
      </c>
      <c r="U41" s="854">
        <v>8</v>
      </c>
      <c r="V41" s="910">
        <v>8</v>
      </c>
      <c r="W41" s="802" t="s">
        <v>574</v>
      </c>
    </row>
    <row r="42" spans="1:23" ht="15" x14ac:dyDescent="0.2">
      <c r="A42" s="786"/>
      <c r="B42" s="786"/>
      <c r="C42" s="789"/>
      <c r="D42" s="789"/>
      <c r="E42" s="789"/>
      <c r="F42" s="789"/>
      <c r="G42" s="789"/>
      <c r="H42" s="789"/>
      <c r="I42" s="789"/>
      <c r="J42" s="790"/>
      <c r="K42" s="790"/>
      <c r="L42" s="789"/>
      <c r="M42" s="789"/>
      <c r="N42" s="789"/>
      <c r="O42" s="790"/>
      <c r="P42" s="790"/>
      <c r="Q42" s="796"/>
      <c r="R42" s="913"/>
      <c r="S42" s="913"/>
      <c r="T42" s="913"/>
      <c r="U42" s="913"/>
      <c r="V42" s="914"/>
      <c r="W42" s="913"/>
    </row>
    <row r="43" spans="1:23" ht="18" customHeight="1" x14ac:dyDescent="0.4">
      <c r="A43" s="792" t="s">
        <v>3</v>
      </c>
      <c r="B43" s="792"/>
      <c r="C43" s="793">
        <v>5560</v>
      </c>
      <c r="D43" s="793">
        <v>2398</v>
      </c>
      <c r="E43" s="793">
        <v>2242</v>
      </c>
      <c r="F43" s="793">
        <v>1803</v>
      </c>
      <c r="G43" s="793">
        <v>1620</v>
      </c>
      <c r="H43" s="793">
        <v>1558</v>
      </c>
      <c r="I43" s="793">
        <v>1463</v>
      </c>
      <c r="J43" s="793">
        <v>1135</v>
      </c>
      <c r="K43" s="793">
        <v>1124</v>
      </c>
      <c r="L43" s="793">
        <v>931</v>
      </c>
      <c r="M43" s="793">
        <v>863</v>
      </c>
      <c r="N43" s="793">
        <v>755</v>
      </c>
      <c r="O43" s="793">
        <v>691</v>
      </c>
      <c r="P43" s="793">
        <v>686</v>
      </c>
      <c r="Q43" s="793">
        <v>579</v>
      </c>
      <c r="R43" s="793">
        <v>461</v>
      </c>
      <c r="S43" s="793">
        <v>321</v>
      </c>
      <c r="T43" s="793">
        <v>277</v>
      </c>
      <c r="U43" s="793">
        <v>600</v>
      </c>
      <c r="V43" s="794">
        <v>25067</v>
      </c>
      <c r="W43" s="804" t="s">
        <v>537</v>
      </c>
    </row>
    <row r="44" spans="1:23" ht="18" x14ac:dyDescent="0.4">
      <c r="A44" s="792"/>
      <c r="B44" s="792"/>
      <c r="C44" s="793"/>
      <c r="D44" s="793"/>
      <c r="E44" s="793"/>
      <c r="F44" s="793"/>
      <c r="G44" s="793"/>
      <c r="H44" s="793"/>
      <c r="I44" s="793"/>
      <c r="J44" s="793"/>
      <c r="K44" s="793"/>
      <c r="L44" s="793"/>
      <c r="M44" s="793"/>
      <c r="N44" s="793"/>
      <c r="O44" s="793"/>
      <c r="P44" s="793"/>
      <c r="Q44" s="793"/>
      <c r="R44" s="793"/>
      <c r="S44" s="793"/>
      <c r="T44" s="793"/>
      <c r="U44" s="793"/>
      <c r="V44" s="793"/>
      <c r="W44" s="804"/>
    </row>
    <row r="45" spans="1:23" ht="18" x14ac:dyDescent="0.4">
      <c r="A45" s="768" t="s">
        <v>287</v>
      </c>
      <c r="B45" s="792"/>
      <c r="C45" s="793"/>
      <c r="D45" s="793"/>
      <c r="E45" s="793"/>
      <c r="F45" s="793"/>
      <c r="G45" s="793"/>
      <c r="H45" s="793"/>
      <c r="I45" s="793"/>
      <c r="J45" s="793"/>
      <c r="K45" s="793"/>
      <c r="L45" s="793"/>
      <c r="M45" s="793"/>
      <c r="N45" s="793"/>
      <c r="O45" s="793"/>
      <c r="P45" s="793"/>
      <c r="Q45" s="793"/>
      <c r="R45" s="793"/>
      <c r="S45" s="793"/>
      <c r="T45" s="793"/>
      <c r="U45" s="793"/>
      <c r="V45" s="793"/>
      <c r="W45" s="804"/>
    </row>
    <row r="46" spans="1:23" ht="18" x14ac:dyDescent="0.4">
      <c r="A46" s="915" t="s">
        <v>753</v>
      </c>
      <c r="B46" s="792"/>
      <c r="C46" s="793"/>
      <c r="D46" s="793"/>
      <c r="E46" s="793"/>
      <c r="F46" s="793"/>
      <c r="G46" s="793"/>
      <c r="H46" s="793"/>
      <c r="I46" s="793"/>
      <c r="J46" s="793"/>
      <c r="K46" s="793"/>
      <c r="L46" s="793"/>
      <c r="M46" s="793"/>
      <c r="N46" s="793"/>
      <c r="O46" s="793"/>
      <c r="P46" s="793"/>
      <c r="Q46" s="793"/>
      <c r="R46" s="793"/>
      <c r="S46" s="793"/>
      <c r="T46" s="793"/>
      <c r="U46" s="793"/>
      <c r="V46" s="793"/>
      <c r="W46" s="804"/>
    </row>
    <row r="47" spans="1:23" ht="18" x14ac:dyDescent="0.4">
      <c r="A47" s="915" t="s">
        <v>754</v>
      </c>
      <c r="B47" s="792"/>
      <c r="C47" s="793"/>
      <c r="D47" s="793"/>
      <c r="E47" s="793"/>
      <c r="F47" s="793"/>
      <c r="G47" s="793"/>
      <c r="H47" s="793"/>
      <c r="I47" s="793"/>
      <c r="J47" s="793"/>
      <c r="K47" s="793"/>
      <c r="L47" s="793"/>
      <c r="M47" s="793"/>
      <c r="N47" s="793"/>
      <c r="O47" s="793"/>
      <c r="P47" s="793"/>
      <c r="Q47" s="793"/>
      <c r="R47" s="793"/>
      <c r="S47" s="793"/>
      <c r="T47" s="793"/>
      <c r="U47" s="793"/>
      <c r="V47" s="793"/>
      <c r="W47" s="804"/>
    </row>
    <row r="48" spans="1:23" ht="15.75" x14ac:dyDescent="0.25">
      <c r="A48" s="768" t="s">
        <v>603</v>
      </c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</row>
  </sheetData>
  <sheetProtection algorithmName="SHA-512" hashValue="ilOSROa0KbJkoh+Beh4ROrJliXwSicKWx31CLBGOv/7z748fFJoZYhHq076WmFWusmFufqZKrOlckA3tUptxsQ==" saltValue="ltIfEODG45i0MlChQlzmbQ==" spinCount="100000" sheet="1" objects="1" scenarios="1"/>
  <mergeCells count="24">
    <mergeCell ref="A23:B23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21:B21"/>
    <mergeCell ref="A37:B37"/>
    <mergeCell ref="A38:B38"/>
    <mergeCell ref="A39:B39"/>
    <mergeCell ref="A41:B41"/>
    <mergeCell ref="A30:B30"/>
    <mergeCell ref="A31:B31"/>
    <mergeCell ref="A32:B32"/>
    <mergeCell ref="A33:B33"/>
    <mergeCell ref="A35:B35"/>
    <mergeCell ref="A36:B36"/>
  </mergeCells>
  <pageMargins left="0.7" right="0.7" top="0.75" bottom="0.25" header="0.3" footer="0.05"/>
  <pageSetup scale="37" orientation="landscape" r:id="rId1"/>
  <headerFooter>
    <oddHeader>&amp;R&amp;G</oddHeader>
    <oddFooter>&amp;C&amp;"Arial,Regular"Page 35</oddFooter>
  </headerFooter>
  <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35477-282B-4A83-A375-962C9F670640}">
  <sheetPr codeName="Sheet42">
    <pageSetUpPr fitToPage="1"/>
  </sheetPr>
  <dimension ref="A1:W47"/>
  <sheetViews>
    <sheetView zoomScale="80" zoomScaleNormal="80" workbookViewId="0"/>
  </sheetViews>
  <sheetFormatPr defaultColWidth="8.77734375" defaultRowHeight="12.75" x14ac:dyDescent="0.2"/>
  <cols>
    <col min="1" max="1" width="21.33203125" style="11" customWidth="1"/>
    <col min="2" max="2" width="0.21875" style="11" customWidth="1"/>
    <col min="3" max="23" width="11.88671875" style="11" customWidth="1"/>
    <col min="24" max="16384" width="8.77734375" style="11"/>
  </cols>
  <sheetData>
    <row r="1" spans="1:23" ht="18" customHeight="1" x14ac:dyDescent="0.25">
      <c r="A1" s="140" t="s">
        <v>576</v>
      </c>
    </row>
    <row r="2" spans="1:23" ht="18" x14ac:dyDescent="0.25">
      <c r="A2" s="767" t="s">
        <v>31</v>
      </c>
      <c r="B2" s="767"/>
      <c r="C2" s="768"/>
      <c r="D2" s="768"/>
      <c r="E2" s="768"/>
      <c r="F2" s="768"/>
      <c r="G2" s="768"/>
      <c r="H2" s="768"/>
      <c r="I2" s="768"/>
      <c r="J2" s="768"/>
      <c r="K2" s="768"/>
      <c r="L2" s="768"/>
      <c r="M2" s="768"/>
      <c r="N2" s="768"/>
      <c r="O2" s="768"/>
      <c r="P2" s="768"/>
      <c r="Q2" s="768"/>
      <c r="R2" s="769"/>
      <c r="S2" s="769"/>
      <c r="T2" s="769"/>
      <c r="U2" s="769"/>
      <c r="V2" s="769"/>
      <c r="W2" s="769"/>
    </row>
    <row r="3" spans="1:23" ht="18" x14ac:dyDescent="0.25">
      <c r="A3" s="767" t="s">
        <v>607</v>
      </c>
      <c r="B3" s="767"/>
      <c r="C3" s="768"/>
      <c r="D3" s="768"/>
      <c r="E3" s="768"/>
      <c r="F3" s="768"/>
      <c r="G3" s="768"/>
      <c r="H3" s="768"/>
      <c r="I3" s="768"/>
      <c r="J3" s="768"/>
      <c r="K3" s="768"/>
      <c r="L3" s="768"/>
      <c r="M3" s="768"/>
      <c r="N3" s="768"/>
      <c r="O3" s="768"/>
      <c r="P3" s="768"/>
      <c r="Q3" s="768"/>
      <c r="R3" s="769"/>
      <c r="S3" s="769"/>
      <c r="T3" s="769"/>
      <c r="U3" s="769"/>
      <c r="V3" s="769"/>
      <c r="W3" s="769"/>
    </row>
    <row r="4" spans="1:23" ht="18" x14ac:dyDescent="0.25">
      <c r="A4" s="827" t="s">
        <v>589</v>
      </c>
      <c r="B4" s="767"/>
      <c r="C4" s="768"/>
      <c r="D4" s="768"/>
      <c r="E4" s="768"/>
      <c r="F4" s="768"/>
      <c r="G4" s="768"/>
      <c r="H4" s="768"/>
      <c r="I4" s="768"/>
      <c r="J4" s="768"/>
      <c r="K4" s="768"/>
      <c r="L4" s="768"/>
      <c r="M4" s="768"/>
      <c r="N4" s="768"/>
      <c r="O4" s="768"/>
      <c r="P4" s="768"/>
      <c r="Q4" s="768"/>
      <c r="R4" s="769"/>
      <c r="S4" s="769"/>
      <c r="T4" s="769"/>
      <c r="U4" s="769"/>
      <c r="V4" s="769"/>
      <c r="W4" s="769"/>
    </row>
    <row r="5" spans="1:23" ht="15" x14ac:dyDescent="0.2">
      <c r="A5" s="770" t="s">
        <v>10</v>
      </c>
      <c r="B5" s="770"/>
      <c r="C5" s="768"/>
      <c r="D5" s="768"/>
      <c r="E5" s="768"/>
      <c r="F5" s="768"/>
      <c r="G5" s="768"/>
      <c r="H5" s="768"/>
      <c r="I5" s="768"/>
      <c r="J5" s="768"/>
      <c r="K5" s="768"/>
      <c r="L5" s="768"/>
      <c r="M5" s="768"/>
      <c r="N5" s="768"/>
      <c r="O5" s="768"/>
      <c r="P5" s="768"/>
      <c r="Q5" s="768"/>
      <c r="R5" s="769"/>
      <c r="S5" s="769"/>
      <c r="T5" s="769"/>
      <c r="U5" s="769"/>
      <c r="V5" s="769"/>
      <c r="W5" s="769"/>
    </row>
    <row r="6" spans="1:23" ht="12.75" customHeight="1" x14ac:dyDescent="0.2">
      <c r="A6" s="771"/>
      <c r="B6" s="771"/>
      <c r="C6" s="768"/>
      <c r="D6" s="768"/>
      <c r="E6" s="768"/>
      <c r="F6" s="768"/>
      <c r="G6" s="768"/>
      <c r="H6" s="768"/>
      <c r="I6" s="768"/>
      <c r="J6" s="768"/>
      <c r="K6" s="768"/>
      <c r="L6" s="768"/>
      <c r="M6" s="768"/>
      <c r="N6" s="768"/>
      <c r="O6" s="768"/>
      <c r="P6" s="768"/>
      <c r="Q6" s="768"/>
      <c r="R6" s="769"/>
      <c r="S6" s="769"/>
      <c r="T6" s="769"/>
      <c r="U6" s="769"/>
      <c r="V6" s="769"/>
      <c r="W6" s="769"/>
    </row>
    <row r="7" spans="1:23" ht="15" x14ac:dyDescent="0.2">
      <c r="A7" s="771"/>
      <c r="B7" s="771"/>
      <c r="C7" s="768"/>
      <c r="D7" s="768"/>
      <c r="E7" s="768"/>
      <c r="F7" s="768"/>
      <c r="G7" s="768"/>
      <c r="H7" s="768"/>
      <c r="I7" s="768"/>
      <c r="J7" s="768"/>
      <c r="K7" s="768"/>
      <c r="L7" s="768"/>
      <c r="M7" s="768"/>
      <c r="N7" s="768"/>
      <c r="O7" s="768"/>
      <c r="P7" s="768"/>
      <c r="Q7" s="768"/>
      <c r="R7" s="769"/>
      <c r="S7" s="769"/>
      <c r="T7" s="769"/>
      <c r="U7" s="769"/>
      <c r="V7" s="769"/>
      <c r="W7" s="769"/>
    </row>
    <row r="8" spans="1:23" ht="20.25" x14ac:dyDescent="0.55000000000000004">
      <c r="A8" s="747"/>
      <c r="B8" s="747"/>
      <c r="C8" s="772" t="s">
        <v>539</v>
      </c>
      <c r="D8" s="772"/>
      <c r="E8" s="772"/>
      <c r="F8" s="772"/>
      <c r="G8" s="772"/>
      <c r="H8" s="772"/>
      <c r="I8" s="772"/>
      <c r="J8" s="772"/>
      <c r="K8" s="772"/>
      <c r="L8" s="772"/>
      <c r="M8" s="772"/>
      <c r="N8" s="772"/>
      <c r="O8" s="772"/>
      <c r="P8" s="772"/>
      <c r="Q8" s="772"/>
      <c r="R8" s="772"/>
      <c r="S8" s="772"/>
      <c r="T8" s="772"/>
      <c r="U8" s="772"/>
      <c r="V8" s="772"/>
      <c r="W8" s="772"/>
    </row>
    <row r="9" spans="1:23" ht="81" x14ac:dyDescent="0.55000000000000004">
      <c r="A9" s="945" t="s">
        <v>540</v>
      </c>
      <c r="B9" s="945"/>
      <c r="C9" s="773" t="s">
        <v>541</v>
      </c>
      <c r="D9" s="773" t="s">
        <v>192</v>
      </c>
      <c r="E9" s="773" t="s">
        <v>542</v>
      </c>
      <c r="F9" s="773" t="s">
        <v>543</v>
      </c>
      <c r="G9" s="773" t="s">
        <v>544</v>
      </c>
      <c r="H9" s="773" t="s">
        <v>545</v>
      </c>
      <c r="I9" s="773" t="s">
        <v>546</v>
      </c>
      <c r="J9" s="773" t="s">
        <v>547</v>
      </c>
      <c r="K9" s="773" t="s">
        <v>548</v>
      </c>
      <c r="L9" s="773" t="s">
        <v>549</v>
      </c>
      <c r="M9" s="773" t="s">
        <v>550</v>
      </c>
      <c r="N9" s="773" t="s">
        <v>551</v>
      </c>
      <c r="O9" s="773" t="s">
        <v>552</v>
      </c>
      <c r="P9" s="773" t="s">
        <v>553</v>
      </c>
      <c r="Q9" s="773" t="s">
        <v>554</v>
      </c>
      <c r="R9" s="773" t="s">
        <v>555</v>
      </c>
      <c r="S9" s="773" t="s">
        <v>614</v>
      </c>
      <c r="T9" s="773" t="s">
        <v>556</v>
      </c>
      <c r="U9" s="773" t="s">
        <v>364</v>
      </c>
      <c r="V9" s="774" t="s">
        <v>3</v>
      </c>
      <c r="W9" s="773" t="s">
        <v>255</v>
      </c>
    </row>
    <row r="10" spans="1:23" ht="15" x14ac:dyDescent="0.2">
      <c r="A10" s="944" t="s">
        <v>557</v>
      </c>
      <c r="B10" s="944"/>
      <c r="C10" s="768"/>
      <c r="D10" s="768"/>
      <c r="E10" s="768"/>
      <c r="F10" s="768"/>
      <c r="G10" s="768"/>
      <c r="H10" s="768"/>
      <c r="I10" s="768"/>
      <c r="J10" s="768"/>
      <c r="K10" s="768"/>
      <c r="L10" s="768"/>
      <c r="M10" s="768"/>
      <c r="N10" s="768"/>
      <c r="O10" s="768"/>
      <c r="P10" s="768"/>
      <c r="Q10" s="768"/>
      <c r="R10" s="768"/>
      <c r="S10" s="768"/>
      <c r="T10" s="768"/>
      <c r="U10" s="768"/>
      <c r="V10" s="775"/>
      <c r="W10" s="768"/>
    </row>
    <row r="11" spans="1:23" ht="18" customHeight="1" x14ac:dyDescent="0.2">
      <c r="A11" s="944" t="s">
        <v>558</v>
      </c>
      <c r="B11" s="944"/>
      <c r="C11" s="776">
        <v>0</v>
      </c>
      <c r="D11" s="776">
        <v>0</v>
      </c>
      <c r="E11" s="776">
        <v>0</v>
      </c>
      <c r="F11" s="776">
        <v>48</v>
      </c>
      <c r="G11" s="776">
        <v>0</v>
      </c>
      <c r="H11" s="776">
        <v>0</v>
      </c>
      <c r="I11" s="776">
        <v>20</v>
      </c>
      <c r="J11" s="776">
        <v>29</v>
      </c>
      <c r="K11" s="776">
        <v>0</v>
      </c>
      <c r="L11" s="776">
        <v>0</v>
      </c>
      <c r="M11" s="776">
        <v>0</v>
      </c>
      <c r="N11" s="776">
        <v>0</v>
      </c>
      <c r="O11" s="776">
        <v>0</v>
      </c>
      <c r="P11" s="776">
        <v>0</v>
      </c>
      <c r="Q11" s="776">
        <v>78</v>
      </c>
      <c r="R11" s="776">
        <v>0</v>
      </c>
      <c r="S11" s="776">
        <v>0</v>
      </c>
      <c r="T11" s="776">
        <v>0</v>
      </c>
      <c r="U11" s="776">
        <v>4</v>
      </c>
      <c r="V11" s="777">
        <v>179</v>
      </c>
      <c r="W11" s="778">
        <v>0.01</v>
      </c>
    </row>
    <row r="12" spans="1:23" ht="18" customHeight="1" x14ac:dyDescent="0.2">
      <c r="A12" s="944" t="s">
        <v>559</v>
      </c>
      <c r="B12" s="944"/>
      <c r="C12" s="779">
        <v>219</v>
      </c>
      <c r="D12" s="779">
        <v>308</v>
      </c>
      <c r="E12" s="779">
        <v>72</v>
      </c>
      <c r="F12" s="779">
        <v>146</v>
      </c>
      <c r="G12" s="779">
        <v>205</v>
      </c>
      <c r="H12" s="779">
        <v>204</v>
      </c>
      <c r="I12" s="779">
        <v>98</v>
      </c>
      <c r="J12" s="779">
        <v>114</v>
      </c>
      <c r="K12" s="779">
        <v>0</v>
      </c>
      <c r="L12" s="779">
        <v>0</v>
      </c>
      <c r="M12" s="779">
        <v>1</v>
      </c>
      <c r="N12" s="779">
        <v>0</v>
      </c>
      <c r="O12" s="779">
        <v>0</v>
      </c>
      <c r="P12" s="779">
        <v>35</v>
      </c>
      <c r="Q12" s="779">
        <v>0</v>
      </c>
      <c r="R12" s="779">
        <v>22</v>
      </c>
      <c r="S12" s="779">
        <v>20</v>
      </c>
      <c r="T12" s="779">
        <v>46</v>
      </c>
      <c r="U12" s="779">
        <v>77</v>
      </c>
      <c r="V12" s="780">
        <v>1567</v>
      </c>
      <c r="W12" s="778">
        <v>7.0000000000000007E-2</v>
      </c>
    </row>
    <row r="13" spans="1:23" ht="18" customHeight="1" x14ac:dyDescent="0.2">
      <c r="A13" s="944" t="s">
        <v>560</v>
      </c>
      <c r="B13" s="944"/>
      <c r="C13" s="768">
        <v>2482</v>
      </c>
      <c r="D13" s="768">
        <v>921</v>
      </c>
      <c r="E13" s="768">
        <v>326</v>
      </c>
      <c r="F13" s="768">
        <v>471</v>
      </c>
      <c r="G13" s="768">
        <v>775</v>
      </c>
      <c r="H13" s="779">
        <v>260</v>
      </c>
      <c r="I13" s="768">
        <v>425</v>
      </c>
      <c r="J13" s="768">
        <v>258</v>
      </c>
      <c r="K13" s="768">
        <v>352</v>
      </c>
      <c r="L13" s="768">
        <v>450</v>
      </c>
      <c r="M13" s="768">
        <v>333</v>
      </c>
      <c r="N13" s="779">
        <v>44</v>
      </c>
      <c r="O13" s="768">
        <v>112</v>
      </c>
      <c r="P13" s="768">
        <v>278</v>
      </c>
      <c r="Q13" s="768">
        <v>176</v>
      </c>
      <c r="R13" s="768">
        <v>89</v>
      </c>
      <c r="S13" s="768">
        <v>18</v>
      </c>
      <c r="T13" s="768">
        <v>166</v>
      </c>
      <c r="U13" s="768">
        <v>131</v>
      </c>
      <c r="V13" s="775">
        <v>8067</v>
      </c>
      <c r="W13" s="778">
        <v>0.34</v>
      </c>
    </row>
    <row r="14" spans="1:23" ht="18" customHeight="1" x14ac:dyDescent="0.35">
      <c r="A14" s="944" t="s">
        <v>561</v>
      </c>
      <c r="B14" s="944"/>
      <c r="C14" s="781">
        <v>2691</v>
      </c>
      <c r="D14" s="781">
        <v>1034</v>
      </c>
      <c r="E14" s="781">
        <v>656</v>
      </c>
      <c r="F14" s="781">
        <v>862</v>
      </c>
      <c r="G14" s="781">
        <v>576</v>
      </c>
      <c r="H14" s="782">
        <v>1199</v>
      </c>
      <c r="I14" s="782">
        <v>753</v>
      </c>
      <c r="J14" s="782">
        <v>673</v>
      </c>
      <c r="K14" s="782">
        <v>845</v>
      </c>
      <c r="L14" s="782">
        <v>291</v>
      </c>
      <c r="M14" s="782">
        <v>424</v>
      </c>
      <c r="N14" s="782">
        <v>556</v>
      </c>
      <c r="O14" s="782">
        <v>454</v>
      </c>
      <c r="P14" s="782">
        <v>334</v>
      </c>
      <c r="Q14" s="782">
        <v>264</v>
      </c>
      <c r="R14" s="782">
        <v>209</v>
      </c>
      <c r="S14" s="782">
        <v>206</v>
      </c>
      <c r="T14" s="782">
        <v>133</v>
      </c>
      <c r="U14" s="782">
        <v>245</v>
      </c>
      <c r="V14" s="783">
        <v>12405</v>
      </c>
      <c r="W14" s="801" t="s">
        <v>573</v>
      </c>
    </row>
    <row r="15" spans="1:23" ht="18" customHeight="1" x14ac:dyDescent="0.2">
      <c r="A15" s="944" t="s">
        <v>562</v>
      </c>
      <c r="B15" s="944"/>
      <c r="C15" s="768">
        <v>5392</v>
      </c>
      <c r="D15" s="768">
        <v>2263</v>
      </c>
      <c r="E15" s="768">
        <v>1054</v>
      </c>
      <c r="F15" s="768">
        <v>1527</v>
      </c>
      <c r="G15" s="768">
        <v>1556</v>
      </c>
      <c r="H15" s="768">
        <v>1663</v>
      </c>
      <c r="I15" s="768">
        <v>1296</v>
      </c>
      <c r="J15" s="768">
        <v>1074</v>
      </c>
      <c r="K15" s="768">
        <v>1197</v>
      </c>
      <c r="L15" s="768">
        <v>741</v>
      </c>
      <c r="M15" s="768">
        <v>758</v>
      </c>
      <c r="N15" s="768">
        <v>600</v>
      </c>
      <c r="O15" s="768">
        <v>566</v>
      </c>
      <c r="P15" s="768">
        <v>647</v>
      </c>
      <c r="Q15" s="768">
        <v>518</v>
      </c>
      <c r="R15" s="768">
        <v>320</v>
      </c>
      <c r="S15" s="768">
        <v>244</v>
      </c>
      <c r="T15" s="768">
        <v>345</v>
      </c>
      <c r="U15" s="768">
        <v>457</v>
      </c>
      <c r="V15" s="775">
        <v>22218</v>
      </c>
      <c r="W15" s="778">
        <v>0.94000000000000006</v>
      </c>
    </row>
    <row r="16" spans="1:23" ht="15" x14ac:dyDescent="0.2">
      <c r="A16" s="944"/>
      <c r="B16" s="944"/>
      <c r="C16" s="768"/>
      <c r="D16" s="768"/>
      <c r="E16" s="768"/>
      <c r="F16" s="768"/>
      <c r="G16" s="768"/>
      <c r="H16" s="768"/>
      <c r="I16" s="768"/>
      <c r="J16" s="768"/>
      <c r="K16" s="768"/>
      <c r="L16" s="768"/>
      <c r="M16" s="768"/>
      <c r="N16" s="768"/>
      <c r="O16" s="768"/>
      <c r="P16" s="768"/>
      <c r="Q16" s="768"/>
      <c r="R16" s="768"/>
      <c r="S16" s="768"/>
      <c r="T16" s="768"/>
      <c r="U16" s="768"/>
      <c r="V16" s="775"/>
      <c r="W16" s="778"/>
    </row>
    <row r="17" spans="1:23" ht="18" customHeight="1" x14ac:dyDescent="0.2">
      <c r="A17" s="944" t="s">
        <v>256</v>
      </c>
      <c r="B17" s="944"/>
      <c r="C17" s="768">
        <v>3</v>
      </c>
      <c r="D17" s="768">
        <v>15</v>
      </c>
      <c r="E17" s="768">
        <v>29</v>
      </c>
      <c r="F17" s="768">
        <v>75</v>
      </c>
      <c r="G17" s="768">
        <v>17</v>
      </c>
      <c r="H17" s="768">
        <v>102</v>
      </c>
      <c r="I17" s="768">
        <v>50</v>
      </c>
      <c r="J17" s="768">
        <v>89</v>
      </c>
      <c r="K17" s="768">
        <v>75</v>
      </c>
      <c r="L17" s="768">
        <v>19</v>
      </c>
      <c r="M17" s="768">
        <v>11</v>
      </c>
      <c r="N17" s="768">
        <v>46</v>
      </c>
      <c r="O17" s="768">
        <v>3</v>
      </c>
      <c r="P17" s="768">
        <v>4</v>
      </c>
      <c r="Q17" s="768">
        <v>4</v>
      </c>
      <c r="R17" s="768">
        <v>0</v>
      </c>
      <c r="S17" s="768">
        <v>44</v>
      </c>
      <c r="T17" s="768">
        <v>10</v>
      </c>
      <c r="U17" s="768">
        <v>0</v>
      </c>
      <c r="V17" s="775">
        <v>596</v>
      </c>
      <c r="W17" s="778">
        <v>0.03</v>
      </c>
    </row>
    <row r="18" spans="1:23" ht="18" customHeight="1" x14ac:dyDescent="0.2">
      <c r="A18" s="944" t="s">
        <v>257</v>
      </c>
      <c r="B18" s="944"/>
      <c r="C18" s="768">
        <v>0</v>
      </c>
      <c r="D18" s="768">
        <v>1</v>
      </c>
      <c r="E18" s="768">
        <v>0</v>
      </c>
      <c r="F18" s="768">
        <v>4</v>
      </c>
      <c r="G18" s="768">
        <v>0</v>
      </c>
      <c r="H18" s="768">
        <v>0</v>
      </c>
      <c r="I18" s="768">
        <v>18</v>
      </c>
      <c r="J18" s="768">
        <v>22</v>
      </c>
      <c r="K18" s="768">
        <v>0</v>
      </c>
      <c r="L18" s="768">
        <v>0</v>
      </c>
      <c r="M18" s="768">
        <v>0</v>
      </c>
      <c r="N18" s="768">
        <v>16</v>
      </c>
      <c r="O18" s="768">
        <v>5</v>
      </c>
      <c r="P18" s="768">
        <v>0</v>
      </c>
      <c r="Q18" s="768">
        <v>0</v>
      </c>
      <c r="R18" s="768">
        <v>0</v>
      </c>
      <c r="S18" s="768">
        <v>10</v>
      </c>
      <c r="T18" s="768">
        <v>0</v>
      </c>
      <c r="U18" s="768">
        <v>0</v>
      </c>
      <c r="V18" s="775">
        <v>76</v>
      </c>
      <c r="W18" s="778">
        <v>0</v>
      </c>
    </row>
    <row r="19" spans="1:23" ht="18" customHeight="1" x14ac:dyDescent="0.2">
      <c r="A19" s="944" t="s">
        <v>258</v>
      </c>
      <c r="B19" s="944"/>
      <c r="C19" s="768">
        <v>0</v>
      </c>
      <c r="D19" s="768">
        <v>0</v>
      </c>
      <c r="E19" s="768">
        <v>1</v>
      </c>
      <c r="F19" s="768">
        <v>9</v>
      </c>
      <c r="G19" s="768">
        <v>0</v>
      </c>
      <c r="H19" s="768">
        <v>1</v>
      </c>
      <c r="I19" s="768">
        <v>0</v>
      </c>
      <c r="J19" s="768">
        <v>2</v>
      </c>
      <c r="K19" s="768">
        <v>0</v>
      </c>
      <c r="L19" s="768">
        <v>0</v>
      </c>
      <c r="M19" s="768">
        <v>0</v>
      </c>
      <c r="N19" s="768">
        <v>0</v>
      </c>
      <c r="O19" s="768">
        <v>0</v>
      </c>
      <c r="P19" s="768">
        <v>0</v>
      </c>
      <c r="Q19" s="768">
        <v>0</v>
      </c>
      <c r="R19" s="768">
        <v>12</v>
      </c>
      <c r="S19" s="768">
        <v>17</v>
      </c>
      <c r="T19" s="768">
        <v>0</v>
      </c>
      <c r="U19" s="768">
        <v>0</v>
      </c>
      <c r="V19" s="775">
        <v>42</v>
      </c>
      <c r="W19" s="778">
        <v>0</v>
      </c>
    </row>
    <row r="20" spans="1:23" ht="18" customHeight="1" x14ac:dyDescent="0.35">
      <c r="A20" s="944" t="s">
        <v>259</v>
      </c>
      <c r="B20" s="944"/>
      <c r="C20" s="784">
        <v>0</v>
      </c>
      <c r="D20" s="784">
        <v>0</v>
      </c>
      <c r="E20" s="784">
        <v>0</v>
      </c>
      <c r="F20" s="784">
        <v>0</v>
      </c>
      <c r="G20" s="784">
        <v>0</v>
      </c>
      <c r="H20" s="784">
        <v>1</v>
      </c>
      <c r="I20" s="784">
        <v>0</v>
      </c>
      <c r="J20" s="784">
        <v>0</v>
      </c>
      <c r="K20" s="784">
        <v>0</v>
      </c>
      <c r="L20" s="784">
        <v>0</v>
      </c>
      <c r="M20" s="784">
        <v>0</v>
      </c>
      <c r="N20" s="784">
        <v>0</v>
      </c>
      <c r="O20" s="784">
        <v>0</v>
      </c>
      <c r="P20" s="784">
        <v>0</v>
      </c>
      <c r="Q20" s="784">
        <v>0</v>
      </c>
      <c r="R20" s="784">
        <v>0</v>
      </c>
      <c r="S20" s="784">
        <v>0</v>
      </c>
      <c r="T20" s="784">
        <v>0</v>
      </c>
      <c r="U20" s="784">
        <v>0</v>
      </c>
      <c r="V20" s="785">
        <v>1</v>
      </c>
      <c r="W20" s="801" t="s">
        <v>574</v>
      </c>
    </row>
    <row r="21" spans="1:23" ht="18" customHeight="1" x14ac:dyDescent="0.2">
      <c r="A21" s="944" t="s">
        <v>562</v>
      </c>
      <c r="B21" s="944"/>
      <c r="C21" s="768">
        <v>3</v>
      </c>
      <c r="D21" s="768">
        <v>16</v>
      </c>
      <c r="E21" s="768">
        <v>30</v>
      </c>
      <c r="F21" s="768">
        <v>88</v>
      </c>
      <c r="G21" s="768">
        <v>17</v>
      </c>
      <c r="H21" s="768">
        <v>104</v>
      </c>
      <c r="I21" s="768">
        <v>68</v>
      </c>
      <c r="J21" s="768">
        <v>113</v>
      </c>
      <c r="K21" s="768">
        <v>75</v>
      </c>
      <c r="L21" s="768">
        <v>19</v>
      </c>
      <c r="M21" s="768">
        <v>11</v>
      </c>
      <c r="N21" s="768">
        <v>62</v>
      </c>
      <c r="O21" s="768">
        <v>8</v>
      </c>
      <c r="P21" s="768">
        <v>4</v>
      </c>
      <c r="Q21" s="768">
        <v>4</v>
      </c>
      <c r="R21" s="768">
        <v>12</v>
      </c>
      <c r="S21" s="768">
        <v>71</v>
      </c>
      <c r="T21" s="768">
        <v>10</v>
      </c>
      <c r="U21" s="768">
        <v>0</v>
      </c>
      <c r="V21" s="775">
        <v>715</v>
      </c>
      <c r="W21" s="778">
        <v>0.03</v>
      </c>
    </row>
    <row r="22" spans="1:23" ht="15" x14ac:dyDescent="0.2">
      <c r="A22" s="786"/>
      <c r="B22" s="786"/>
      <c r="C22" s="768"/>
      <c r="D22" s="768"/>
      <c r="E22" s="768"/>
      <c r="F22" s="768"/>
      <c r="G22" s="768"/>
      <c r="H22" s="768"/>
      <c r="I22" s="768"/>
      <c r="J22" s="768"/>
      <c r="K22" s="768"/>
      <c r="L22" s="768"/>
      <c r="M22" s="768"/>
      <c r="N22" s="768"/>
      <c r="O22" s="768"/>
      <c r="P22" s="768"/>
      <c r="Q22" s="768"/>
      <c r="R22" s="768"/>
      <c r="S22" s="768"/>
      <c r="T22" s="768"/>
      <c r="U22" s="768"/>
      <c r="V22" s="775"/>
      <c r="W22" s="778"/>
    </row>
    <row r="23" spans="1:23" ht="18" customHeight="1" x14ac:dyDescent="0.35">
      <c r="A23" s="944" t="s">
        <v>563</v>
      </c>
      <c r="B23" s="944"/>
      <c r="C23" s="787">
        <v>33</v>
      </c>
      <c r="D23" s="787">
        <v>14</v>
      </c>
      <c r="E23" s="787">
        <v>486</v>
      </c>
      <c r="F23" s="787">
        <v>1</v>
      </c>
      <c r="G23" s="787">
        <v>7</v>
      </c>
      <c r="H23" s="787">
        <v>2</v>
      </c>
      <c r="I23" s="787">
        <v>34</v>
      </c>
      <c r="J23" s="787">
        <v>97</v>
      </c>
      <c r="K23" s="787">
        <v>20</v>
      </c>
      <c r="L23" s="787">
        <v>0</v>
      </c>
      <c r="M23" s="787">
        <v>5</v>
      </c>
      <c r="N23" s="787">
        <v>8</v>
      </c>
      <c r="O23" s="787">
        <v>50</v>
      </c>
      <c r="P23" s="787">
        <v>0</v>
      </c>
      <c r="Q23" s="787">
        <v>2</v>
      </c>
      <c r="R23" s="787">
        <v>13</v>
      </c>
      <c r="S23" s="787">
        <v>4</v>
      </c>
      <c r="T23" s="787">
        <v>0</v>
      </c>
      <c r="U23" s="787">
        <v>2</v>
      </c>
      <c r="V23" s="788">
        <v>778</v>
      </c>
      <c r="W23" s="801" t="s">
        <v>575</v>
      </c>
    </row>
    <row r="24" spans="1:23" s="4" customFormat="1" ht="15" x14ac:dyDescent="0.2">
      <c r="A24" s="786"/>
      <c r="B24" s="786"/>
      <c r="C24" s="789"/>
      <c r="D24" s="789"/>
      <c r="E24" s="789"/>
      <c r="F24" s="789"/>
      <c r="G24" s="789"/>
      <c r="H24" s="790"/>
      <c r="I24" s="790"/>
      <c r="J24" s="790"/>
      <c r="K24" s="790"/>
      <c r="L24" s="790"/>
      <c r="M24" s="790"/>
      <c r="N24" s="790"/>
      <c r="O24" s="790"/>
      <c r="P24" s="790"/>
      <c r="Q24" s="790"/>
      <c r="R24" s="790"/>
      <c r="S24" s="790"/>
      <c r="T24" s="790"/>
      <c r="U24" s="790"/>
      <c r="V24" s="791"/>
      <c r="W24" s="778"/>
    </row>
    <row r="25" spans="1:23" s="4" customFormat="1" ht="18" customHeight="1" x14ac:dyDescent="0.4">
      <c r="A25" s="792" t="s">
        <v>3</v>
      </c>
      <c r="B25" s="792"/>
      <c r="C25" s="793">
        <v>5428</v>
      </c>
      <c r="D25" s="793">
        <v>2293</v>
      </c>
      <c r="E25" s="793">
        <v>1570</v>
      </c>
      <c r="F25" s="793">
        <v>1616</v>
      </c>
      <c r="G25" s="793">
        <v>1580</v>
      </c>
      <c r="H25" s="793">
        <v>1769</v>
      </c>
      <c r="I25" s="793">
        <v>1398</v>
      </c>
      <c r="J25" s="793">
        <v>1284</v>
      </c>
      <c r="K25" s="793">
        <v>1292</v>
      </c>
      <c r="L25" s="793">
        <v>760</v>
      </c>
      <c r="M25" s="793">
        <v>774</v>
      </c>
      <c r="N25" s="793">
        <v>670</v>
      </c>
      <c r="O25" s="793">
        <v>624</v>
      </c>
      <c r="P25" s="793">
        <v>651</v>
      </c>
      <c r="Q25" s="793">
        <v>524</v>
      </c>
      <c r="R25" s="793">
        <v>345</v>
      </c>
      <c r="S25" s="793">
        <v>319</v>
      </c>
      <c r="T25" s="793">
        <v>355</v>
      </c>
      <c r="U25" s="793">
        <v>459</v>
      </c>
      <c r="V25" s="794">
        <v>23711</v>
      </c>
      <c r="W25" s="360" t="s">
        <v>537</v>
      </c>
    </row>
    <row r="26" spans="1:23" ht="12.75" customHeight="1" x14ac:dyDescent="0.25">
      <c r="A26" s="748"/>
      <c r="B26" s="748"/>
      <c r="C26" s="795"/>
      <c r="D26" s="795"/>
      <c r="E26" s="795"/>
      <c r="F26" s="795"/>
      <c r="G26" s="795"/>
      <c r="H26" s="795"/>
      <c r="I26" s="795"/>
      <c r="J26" s="795"/>
      <c r="K26" s="795"/>
      <c r="L26" s="795"/>
      <c r="M26" s="795"/>
      <c r="N26" s="795"/>
      <c r="O26" s="795"/>
      <c r="P26" s="795"/>
      <c r="Q26" s="768"/>
      <c r="R26" s="769"/>
      <c r="S26" s="769"/>
      <c r="T26" s="769"/>
      <c r="U26" s="769"/>
      <c r="V26" s="769"/>
      <c r="W26" s="769"/>
    </row>
    <row r="27" spans="1:23" ht="15.75" x14ac:dyDescent="0.25">
      <c r="A27" s="748"/>
      <c r="B27" s="748"/>
      <c r="C27" s="795"/>
      <c r="D27" s="768"/>
      <c r="E27" s="768"/>
      <c r="F27" s="768"/>
      <c r="G27" s="768"/>
      <c r="H27" s="768"/>
      <c r="I27" s="768"/>
      <c r="J27" s="768"/>
      <c r="K27" s="768"/>
      <c r="L27" s="768"/>
      <c r="M27" s="768"/>
      <c r="N27" s="768"/>
      <c r="O27" s="768"/>
      <c r="P27" s="768"/>
      <c r="Q27" s="768"/>
      <c r="R27" s="769"/>
      <c r="S27" s="769"/>
      <c r="T27" s="769"/>
      <c r="U27" s="769"/>
      <c r="V27" s="769"/>
      <c r="W27" s="769"/>
    </row>
    <row r="28" spans="1:23" ht="14.25" x14ac:dyDescent="0.2">
      <c r="A28" s="769"/>
      <c r="B28" s="769"/>
      <c r="C28" s="769"/>
      <c r="D28" s="769"/>
      <c r="E28" s="769"/>
      <c r="F28" s="769"/>
      <c r="G28" s="769"/>
      <c r="H28" s="769"/>
      <c r="I28" s="769"/>
      <c r="J28" s="769"/>
      <c r="K28" s="769"/>
      <c r="L28" s="769"/>
      <c r="M28" s="769"/>
      <c r="N28" s="769"/>
      <c r="O28" s="769"/>
      <c r="P28" s="769"/>
      <c r="Q28" s="769"/>
      <c r="R28" s="769"/>
      <c r="S28" s="769"/>
      <c r="T28" s="769"/>
      <c r="U28" s="769"/>
      <c r="V28" s="769"/>
      <c r="W28" s="769"/>
    </row>
    <row r="29" spans="1:23" ht="20.25" x14ac:dyDescent="0.55000000000000004">
      <c r="A29" s="747"/>
      <c r="B29" s="747"/>
      <c r="C29" s="772" t="s">
        <v>539</v>
      </c>
      <c r="D29" s="772"/>
      <c r="E29" s="772"/>
      <c r="F29" s="772"/>
      <c r="G29" s="772"/>
      <c r="H29" s="772"/>
      <c r="I29" s="772"/>
      <c r="J29" s="772"/>
      <c r="K29" s="772"/>
      <c r="L29" s="772"/>
      <c r="M29" s="772"/>
      <c r="N29" s="772"/>
      <c r="O29" s="772"/>
      <c r="P29" s="772"/>
      <c r="Q29" s="772"/>
      <c r="R29" s="772"/>
      <c r="S29" s="772"/>
      <c r="T29" s="772"/>
      <c r="U29" s="772"/>
      <c r="V29" s="772"/>
      <c r="W29" s="772"/>
    </row>
    <row r="30" spans="1:23" ht="81" x14ac:dyDescent="0.55000000000000004">
      <c r="A30" s="945" t="s">
        <v>564</v>
      </c>
      <c r="B30" s="945"/>
      <c r="C30" s="773" t="s">
        <v>541</v>
      </c>
      <c r="D30" s="773" t="s">
        <v>192</v>
      </c>
      <c r="E30" s="773" t="s">
        <v>542</v>
      </c>
      <c r="F30" s="773" t="s">
        <v>543</v>
      </c>
      <c r="G30" s="773" t="s">
        <v>544</v>
      </c>
      <c r="H30" s="773" t="s">
        <v>545</v>
      </c>
      <c r="I30" s="773" t="s">
        <v>546</v>
      </c>
      <c r="J30" s="773" t="s">
        <v>547</v>
      </c>
      <c r="K30" s="773" t="s">
        <v>548</v>
      </c>
      <c r="L30" s="773" t="s">
        <v>549</v>
      </c>
      <c r="M30" s="773" t="s">
        <v>550</v>
      </c>
      <c r="N30" s="773" t="s">
        <v>551</v>
      </c>
      <c r="O30" s="773" t="s">
        <v>552</v>
      </c>
      <c r="P30" s="773" t="s">
        <v>553</v>
      </c>
      <c r="Q30" s="773" t="s">
        <v>554</v>
      </c>
      <c r="R30" s="773" t="s">
        <v>555</v>
      </c>
      <c r="S30" s="773" t="s">
        <v>614</v>
      </c>
      <c r="T30" s="773" t="s">
        <v>556</v>
      </c>
      <c r="U30" s="773" t="s">
        <v>364</v>
      </c>
      <c r="V30" s="774" t="s">
        <v>3</v>
      </c>
      <c r="W30" s="773" t="s">
        <v>255</v>
      </c>
    </row>
    <row r="31" spans="1:23" ht="18" customHeight="1" x14ac:dyDescent="0.2">
      <c r="A31" s="943" t="s">
        <v>565</v>
      </c>
      <c r="B31" s="944"/>
      <c r="C31" s="776">
        <v>2712</v>
      </c>
      <c r="D31" s="776">
        <v>1235</v>
      </c>
      <c r="E31" s="776">
        <v>842</v>
      </c>
      <c r="F31" s="776">
        <v>663</v>
      </c>
      <c r="G31" s="776">
        <v>950</v>
      </c>
      <c r="H31" s="776">
        <v>440</v>
      </c>
      <c r="I31" s="776">
        <v>562</v>
      </c>
      <c r="J31" s="776">
        <v>448</v>
      </c>
      <c r="K31" s="776">
        <v>349</v>
      </c>
      <c r="L31" s="776">
        <v>449</v>
      </c>
      <c r="M31" s="776">
        <v>330</v>
      </c>
      <c r="N31" s="776">
        <v>64</v>
      </c>
      <c r="O31" s="776">
        <v>112</v>
      </c>
      <c r="P31" s="776">
        <v>348</v>
      </c>
      <c r="Q31" s="776">
        <v>253</v>
      </c>
      <c r="R31" s="776">
        <v>124</v>
      </c>
      <c r="S31" s="776">
        <v>22</v>
      </c>
      <c r="T31" s="776">
        <v>213</v>
      </c>
      <c r="U31" s="776">
        <v>194</v>
      </c>
      <c r="V31" s="777">
        <v>10310</v>
      </c>
      <c r="W31" s="796">
        <v>0.43</v>
      </c>
    </row>
    <row r="32" spans="1:23" ht="18" customHeight="1" x14ac:dyDescent="0.35">
      <c r="A32" s="943" t="s">
        <v>566</v>
      </c>
      <c r="B32" s="944"/>
      <c r="C32" s="797">
        <v>2712</v>
      </c>
      <c r="D32" s="797">
        <v>1031</v>
      </c>
      <c r="E32" s="797">
        <v>675</v>
      </c>
      <c r="F32" s="797">
        <v>862</v>
      </c>
      <c r="G32" s="797">
        <v>606</v>
      </c>
      <c r="H32" s="797">
        <v>1222</v>
      </c>
      <c r="I32" s="797">
        <v>767</v>
      </c>
      <c r="J32" s="797">
        <v>688</v>
      </c>
      <c r="K32" s="797">
        <v>859</v>
      </c>
      <c r="L32" s="797">
        <v>291</v>
      </c>
      <c r="M32" s="797">
        <v>428</v>
      </c>
      <c r="N32" s="797">
        <v>552</v>
      </c>
      <c r="O32" s="797">
        <v>454</v>
      </c>
      <c r="P32" s="797">
        <v>298</v>
      </c>
      <c r="Q32" s="797">
        <v>263</v>
      </c>
      <c r="R32" s="797">
        <v>209</v>
      </c>
      <c r="S32" s="797">
        <v>224</v>
      </c>
      <c r="T32" s="797">
        <v>129</v>
      </c>
      <c r="U32" s="797">
        <v>248</v>
      </c>
      <c r="V32" s="798">
        <v>12518</v>
      </c>
      <c r="W32" s="802" t="s">
        <v>609</v>
      </c>
    </row>
    <row r="33" spans="1:23" ht="18" customHeight="1" x14ac:dyDescent="0.2">
      <c r="A33" s="944" t="s">
        <v>562</v>
      </c>
      <c r="B33" s="944"/>
      <c r="C33" s="779">
        <v>5424</v>
      </c>
      <c r="D33" s="779">
        <v>2266</v>
      </c>
      <c r="E33" s="779">
        <v>1517</v>
      </c>
      <c r="F33" s="779">
        <v>1525</v>
      </c>
      <c r="G33" s="779">
        <v>1556</v>
      </c>
      <c r="H33" s="779">
        <v>1662</v>
      </c>
      <c r="I33" s="779">
        <v>1329</v>
      </c>
      <c r="J33" s="779">
        <v>1136</v>
      </c>
      <c r="K33" s="779">
        <v>1208</v>
      </c>
      <c r="L33" s="779">
        <v>740</v>
      </c>
      <c r="M33" s="779">
        <v>758</v>
      </c>
      <c r="N33" s="779">
        <v>616</v>
      </c>
      <c r="O33" s="779">
        <v>566</v>
      </c>
      <c r="P33" s="779">
        <v>646</v>
      </c>
      <c r="Q33" s="779">
        <v>516</v>
      </c>
      <c r="R33" s="779">
        <v>333</v>
      </c>
      <c r="S33" s="779">
        <v>246</v>
      </c>
      <c r="T33" s="779">
        <v>342</v>
      </c>
      <c r="U33" s="779">
        <v>442</v>
      </c>
      <c r="V33" s="780">
        <v>22828</v>
      </c>
      <c r="W33" s="803">
        <v>0.96</v>
      </c>
    </row>
    <row r="34" spans="1:23" ht="15" x14ac:dyDescent="0.2">
      <c r="A34" s="799"/>
      <c r="B34" s="771"/>
      <c r="C34" s="779"/>
      <c r="D34" s="779"/>
      <c r="E34" s="779"/>
      <c r="F34" s="779"/>
      <c r="G34" s="779"/>
      <c r="H34" s="779"/>
      <c r="I34" s="779"/>
      <c r="J34" s="779"/>
      <c r="K34" s="779"/>
      <c r="L34" s="779"/>
      <c r="M34" s="779"/>
      <c r="N34" s="779"/>
      <c r="O34" s="779"/>
      <c r="P34" s="779"/>
      <c r="Q34" s="796"/>
      <c r="R34" s="769"/>
      <c r="S34" s="769"/>
      <c r="T34" s="769"/>
      <c r="U34" s="769"/>
      <c r="V34" s="800"/>
      <c r="W34" s="769"/>
    </row>
    <row r="35" spans="1:23" ht="18" customHeight="1" x14ac:dyDescent="0.2">
      <c r="A35" s="943" t="s">
        <v>567</v>
      </c>
      <c r="B35" s="944"/>
      <c r="C35" s="768">
        <v>3</v>
      </c>
      <c r="D35" s="768">
        <v>15</v>
      </c>
      <c r="E35" s="768">
        <v>28</v>
      </c>
      <c r="F35" s="768">
        <v>66</v>
      </c>
      <c r="G35" s="768">
        <v>17</v>
      </c>
      <c r="H35" s="779">
        <v>103</v>
      </c>
      <c r="I35" s="768">
        <v>50</v>
      </c>
      <c r="J35" s="768">
        <v>98</v>
      </c>
      <c r="K35" s="768">
        <v>84</v>
      </c>
      <c r="L35" s="768">
        <v>19</v>
      </c>
      <c r="M35" s="768">
        <v>10</v>
      </c>
      <c r="N35" s="779">
        <v>38</v>
      </c>
      <c r="O35" s="768">
        <v>3</v>
      </c>
      <c r="P35" s="768">
        <v>4</v>
      </c>
      <c r="Q35" s="768">
        <v>4</v>
      </c>
      <c r="R35" s="768">
        <v>0</v>
      </c>
      <c r="S35" s="768">
        <v>46</v>
      </c>
      <c r="T35" s="768">
        <v>13</v>
      </c>
      <c r="U35" s="768">
        <v>0</v>
      </c>
      <c r="V35" s="775">
        <v>601</v>
      </c>
      <c r="W35" s="796">
        <v>0.03</v>
      </c>
    </row>
    <row r="36" spans="1:23" ht="18" customHeight="1" x14ac:dyDescent="0.2">
      <c r="A36" s="943" t="s">
        <v>568</v>
      </c>
      <c r="B36" s="944"/>
      <c r="C36" s="768">
        <v>0</v>
      </c>
      <c r="D36" s="768">
        <v>11</v>
      </c>
      <c r="E36" s="768">
        <v>13</v>
      </c>
      <c r="F36" s="768">
        <v>6</v>
      </c>
      <c r="G36" s="768">
        <v>0</v>
      </c>
      <c r="H36" s="768">
        <v>0</v>
      </c>
      <c r="I36" s="768">
        <v>16</v>
      </c>
      <c r="J36" s="768">
        <v>27</v>
      </c>
      <c r="K36" s="768">
        <v>0</v>
      </c>
      <c r="L36" s="768">
        <v>0</v>
      </c>
      <c r="M36" s="768">
        <v>0</v>
      </c>
      <c r="N36" s="768">
        <v>16</v>
      </c>
      <c r="O36" s="768">
        <v>47</v>
      </c>
      <c r="P36" s="768">
        <v>0</v>
      </c>
      <c r="Q36" s="768">
        <v>0</v>
      </c>
      <c r="R36" s="768">
        <v>0</v>
      </c>
      <c r="S36" s="768">
        <v>10</v>
      </c>
      <c r="T36" s="768">
        <v>0</v>
      </c>
      <c r="U36" s="768">
        <v>0</v>
      </c>
      <c r="V36" s="775">
        <v>146</v>
      </c>
      <c r="W36" s="796">
        <v>0.01</v>
      </c>
    </row>
    <row r="37" spans="1:23" ht="18" customHeight="1" x14ac:dyDescent="0.2">
      <c r="A37" s="943" t="s">
        <v>569</v>
      </c>
      <c r="B37" s="944"/>
      <c r="C37" s="768">
        <v>0</v>
      </c>
      <c r="D37" s="768">
        <v>0</v>
      </c>
      <c r="E37" s="768">
        <v>11</v>
      </c>
      <c r="F37" s="768">
        <v>16</v>
      </c>
      <c r="G37" s="768">
        <v>7</v>
      </c>
      <c r="H37" s="768">
        <v>1</v>
      </c>
      <c r="I37" s="768">
        <v>2</v>
      </c>
      <c r="J37" s="768">
        <v>17</v>
      </c>
      <c r="K37" s="768">
        <v>0</v>
      </c>
      <c r="L37" s="768">
        <v>0</v>
      </c>
      <c r="M37" s="768">
        <v>1</v>
      </c>
      <c r="N37" s="768">
        <v>0</v>
      </c>
      <c r="O37" s="768">
        <v>7</v>
      </c>
      <c r="P37" s="768">
        <v>0</v>
      </c>
      <c r="Q37" s="768">
        <v>2</v>
      </c>
      <c r="R37" s="768">
        <v>11</v>
      </c>
      <c r="S37" s="768">
        <v>17</v>
      </c>
      <c r="T37" s="768">
        <v>0</v>
      </c>
      <c r="U37" s="768">
        <v>0</v>
      </c>
      <c r="V37" s="775">
        <v>92</v>
      </c>
      <c r="W37" s="796">
        <v>0</v>
      </c>
    </row>
    <row r="38" spans="1:23" ht="18" customHeight="1" x14ac:dyDescent="0.35">
      <c r="A38" s="943" t="s">
        <v>570</v>
      </c>
      <c r="B38" s="944"/>
      <c r="C38" s="787">
        <v>0</v>
      </c>
      <c r="D38" s="787">
        <v>0</v>
      </c>
      <c r="E38" s="787">
        <v>0</v>
      </c>
      <c r="F38" s="787">
        <v>1</v>
      </c>
      <c r="G38" s="787">
        <v>0</v>
      </c>
      <c r="H38" s="787">
        <v>3</v>
      </c>
      <c r="I38" s="787">
        <v>0</v>
      </c>
      <c r="J38" s="787">
        <v>0</v>
      </c>
      <c r="K38" s="787">
        <v>0</v>
      </c>
      <c r="L38" s="787">
        <v>0</v>
      </c>
      <c r="M38" s="787">
        <v>0</v>
      </c>
      <c r="N38" s="787">
        <v>0</v>
      </c>
      <c r="O38" s="787">
        <v>0</v>
      </c>
      <c r="P38" s="787">
        <v>0</v>
      </c>
      <c r="Q38" s="787">
        <v>0</v>
      </c>
      <c r="R38" s="787">
        <v>1</v>
      </c>
      <c r="S38" s="787">
        <v>0</v>
      </c>
      <c r="T38" s="787">
        <v>0</v>
      </c>
      <c r="U38" s="787">
        <v>0</v>
      </c>
      <c r="V38" s="788">
        <v>5</v>
      </c>
      <c r="W38" s="802" t="s">
        <v>574</v>
      </c>
    </row>
    <row r="39" spans="1:23" ht="18" customHeight="1" x14ac:dyDescent="0.2">
      <c r="A39" s="944" t="s">
        <v>562</v>
      </c>
      <c r="B39" s="944"/>
      <c r="C39" s="768">
        <v>3</v>
      </c>
      <c r="D39" s="768">
        <v>26</v>
      </c>
      <c r="E39" s="768">
        <v>52</v>
      </c>
      <c r="F39" s="768">
        <v>89</v>
      </c>
      <c r="G39" s="768">
        <v>24</v>
      </c>
      <c r="H39" s="768">
        <v>107</v>
      </c>
      <c r="I39" s="768">
        <v>68</v>
      </c>
      <c r="J39" s="768">
        <v>142</v>
      </c>
      <c r="K39" s="768">
        <v>84</v>
      </c>
      <c r="L39" s="768">
        <v>19</v>
      </c>
      <c r="M39" s="768">
        <v>11</v>
      </c>
      <c r="N39" s="768">
        <v>54</v>
      </c>
      <c r="O39" s="768">
        <v>57</v>
      </c>
      <c r="P39" s="768">
        <v>4</v>
      </c>
      <c r="Q39" s="768">
        <v>6</v>
      </c>
      <c r="R39" s="768">
        <v>12</v>
      </c>
      <c r="S39" s="768">
        <v>73</v>
      </c>
      <c r="T39" s="768">
        <v>13</v>
      </c>
      <c r="U39" s="768">
        <v>0</v>
      </c>
      <c r="V39" s="775">
        <v>844</v>
      </c>
      <c r="W39" s="803">
        <v>0.04</v>
      </c>
    </row>
    <row r="40" spans="1:23" s="4" customFormat="1" ht="15" x14ac:dyDescent="0.2">
      <c r="A40" s="786"/>
      <c r="B40" s="786"/>
      <c r="C40" s="768"/>
      <c r="D40" s="768"/>
      <c r="E40" s="768"/>
      <c r="F40" s="768"/>
      <c r="G40" s="768"/>
      <c r="H40" s="768"/>
      <c r="I40" s="768"/>
      <c r="J40" s="768"/>
      <c r="K40" s="768"/>
      <c r="L40" s="768"/>
      <c r="M40" s="768"/>
      <c r="N40" s="768"/>
      <c r="O40" s="768"/>
      <c r="P40" s="768"/>
      <c r="Q40" s="796"/>
      <c r="R40" s="769"/>
      <c r="S40" s="769"/>
      <c r="T40" s="769"/>
      <c r="U40" s="769"/>
      <c r="V40" s="800"/>
      <c r="W40" s="769"/>
    </row>
    <row r="41" spans="1:23" ht="18" customHeight="1" x14ac:dyDescent="0.35">
      <c r="A41" s="943" t="s">
        <v>572</v>
      </c>
      <c r="B41" s="944"/>
      <c r="C41" s="787">
        <v>1</v>
      </c>
      <c r="D41" s="787">
        <v>1</v>
      </c>
      <c r="E41" s="787">
        <v>1</v>
      </c>
      <c r="F41" s="787">
        <v>2</v>
      </c>
      <c r="G41" s="787">
        <v>0</v>
      </c>
      <c r="H41" s="787">
        <v>0</v>
      </c>
      <c r="I41" s="787">
        <v>1</v>
      </c>
      <c r="J41" s="787">
        <v>6</v>
      </c>
      <c r="K41" s="787">
        <v>0</v>
      </c>
      <c r="L41" s="787">
        <v>1</v>
      </c>
      <c r="M41" s="787">
        <v>5</v>
      </c>
      <c r="N41" s="787">
        <v>0</v>
      </c>
      <c r="O41" s="787">
        <v>1</v>
      </c>
      <c r="P41" s="787">
        <v>1</v>
      </c>
      <c r="Q41" s="787">
        <v>2</v>
      </c>
      <c r="R41" s="787">
        <v>0</v>
      </c>
      <c r="S41" s="787">
        <v>0</v>
      </c>
      <c r="T41" s="787">
        <v>0</v>
      </c>
      <c r="U41" s="787">
        <v>17</v>
      </c>
      <c r="V41" s="788">
        <v>39</v>
      </c>
      <c r="W41" s="802" t="s">
        <v>574</v>
      </c>
    </row>
    <row r="42" spans="1:23" ht="15" x14ac:dyDescent="0.2">
      <c r="A42" s="786"/>
      <c r="B42" s="786"/>
      <c r="C42" s="789"/>
      <c r="D42" s="789"/>
      <c r="E42" s="789"/>
      <c r="F42" s="789"/>
      <c r="G42" s="789"/>
      <c r="H42" s="789"/>
      <c r="I42" s="789"/>
      <c r="J42" s="790"/>
      <c r="K42" s="790"/>
      <c r="L42" s="789"/>
      <c r="M42" s="789"/>
      <c r="N42" s="789"/>
      <c r="O42" s="790"/>
      <c r="P42" s="790"/>
      <c r="Q42" s="796"/>
      <c r="R42" s="769"/>
      <c r="S42" s="769"/>
      <c r="T42" s="769"/>
      <c r="U42" s="769"/>
      <c r="V42" s="800"/>
      <c r="W42" s="769"/>
    </row>
    <row r="43" spans="1:23" ht="18" customHeight="1" x14ac:dyDescent="0.4">
      <c r="A43" s="792" t="s">
        <v>3</v>
      </c>
      <c r="B43" s="792"/>
      <c r="C43" s="793">
        <v>5428</v>
      </c>
      <c r="D43" s="793">
        <v>2293</v>
      </c>
      <c r="E43" s="793">
        <v>1570</v>
      </c>
      <c r="F43" s="793">
        <v>1616</v>
      </c>
      <c r="G43" s="793">
        <v>1580</v>
      </c>
      <c r="H43" s="793">
        <v>1769</v>
      </c>
      <c r="I43" s="793">
        <v>1398</v>
      </c>
      <c r="J43" s="793">
        <v>1284</v>
      </c>
      <c r="K43" s="793">
        <v>1292</v>
      </c>
      <c r="L43" s="793">
        <v>760</v>
      </c>
      <c r="M43" s="793">
        <v>774</v>
      </c>
      <c r="N43" s="793">
        <v>670</v>
      </c>
      <c r="O43" s="793">
        <v>624</v>
      </c>
      <c r="P43" s="793">
        <v>651</v>
      </c>
      <c r="Q43" s="793">
        <v>524</v>
      </c>
      <c r="R43" s="793">
        <v>345</v>
      </c>
      <c r="S43" s="793">
        <v>319</v>
      </c>
      <c r="T43" s="793">
        <v>355</v>
      </c>
      <c r="U43" s="793">
        <v>459</v>
      </c>
      <c r="V43" s="794">
        <v>23711</v>
      </c>
      <c r="W43" s="804" t="s">
        <v>537</v>
      </c>
    </row>
    <row r="44" spans="1:23" ht="18" x14ac:dyDescent="0.4">
      <c r="A44" s="769"/>
      <c r="B44" s="769"/>
      <c r="C44" s="793"/>
      <c r="D44" s="793"/>
      <c r="E44" s="793"/>
      <c r="F44" s="793"/>
      <c r="G44" s="793"/>
      <c r="H44" s="793"/>
      <c r="I44" s="793"/>
      <c r="J44" s="793"/>
      <c r="K44" s="793"/>
      <c r="L44" s="793"/>
      <c r="M44" s="793"/>
      <c r="N44" s="793"/>
      <c r="O44" s="793"/>
      <c r="P44" s="793"/>
      <c r="Q44" s="793"/>
      <c r="R44" s="793"/>
      <c r="S44" s="793"/>
      <c r="T44" s="793"/>
      <c r="U44" s="793"/>
      <c r="V44" s="793"/>
      <c r="W44" s="804"/>
    </row>
    <row r="45" spans="1:23" ht="18" x14ac:dyDescent="0.4">
      <c r="A45" s="768" t="s">
        <v>287</v>
      </c>
      <c r="B45" s="769"/>
      <c r="C45" s="793"/>
      <c r="D45" s="793"/>
      <c r="E45" s="793"/>
      <c r="F45" s="793"/>
      <c r="G45" s="793"/>
      <c r="H45" s="793"/>
      <c r="I45" s="793"/>
      <c r="J45" s="793"/>
      <c r="K45" s="793"/>
      <c r="L45" s="793"/>
      <c r="M45" s="793"/>
      <c r="N45" s="793"/>
      <c r="O45" s="793"/>
      <c r="P45" s="793"/>
      <c r="Q45" s="793"/>
      <c r="R45" s="793"/>
      <c r="S45" s="793"/>
      <c r="T45" s="793"/>
      <c r="U45" s="793"/>
      <c r="V45" s="793"/>
      <c r="W45" s="804"/>
    </row>
    <row r="46" spans="1:23" ht="18" x14ac:dyDescent="0.4">
      <c r="A46" s="239" t="s">
        <v>618</v>
      </c>
      <c r="B46"/>
      <c r="C46" s="793"/>
      <c r="D46" s="793"/>
      <c r="E46" s="793"/>
      <c r="F46" s="793"/>
      <c r="G46" s="793"/>
      <c r="H46" s="793"/>
      <c r="I46" s="793"/>
      <c r="J46" s="793"/>
      <c r="K46" s="793"/>
      <c r="L46" s="793"/>
      <c r="M46" s="793"/>
      <c r="N46" s="793"/>
      <c r="O46" s="793"/>
      <c r="P46" s="793"/>
      <c r="Q46" s="793"/>
      <c r="R46" s="793"/>
      <c r="S46" s="793"/>
      <c r="T46" s="793"/>
      <c r="U46" s="793"/>
      <c r="V46" s="793"/>
      <c r="W46" s="804"/>
    </row>
    <row r="47" spans="1:23" ht="15.75" x14ac:dyDescent="0.25">
      <c r="A47" s="768" t="s">
        <v>603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</sheetData>
  <sheetProtection algorithmName="SHA-512" hashValue="myLtgfoCg85gIE+vcZU4OUlPlJ6/7fkTr574MpR0svAe2yfi+vhy7FCRvA/wRnbJMXVSCSLlnOriaGwvdKVkIg==" saltValue="b9cOoXRJj/tC3qs+W+RPPg==" spinCount="100000" sheet="1" objects="1" scenarios="1"/>
  <mergeCells count="24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41:B41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</mergeCells>
  <pageMargins left="0.7" right="0.7" top="0.75" bottom="0.25" header="0.3" footer="0.05"/>
  <pageSetup scale="37" orientation="landscape" r:id="rId1"/>
  <headerFooter>
    <oddHeader>&amp;R&amp;G</oddHeader>
    <oddFooter>&amp;C&amp;"Arial,Regular"Page 36</oddFoot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pageSetUpPr fitToPage="1"/>
  </sheetPr>
  <dimension ref="A1:O49"/>
  <sheetViews>
    <sheetView zoomScale="80" zoomScaleNormal="80" workbookViewId="0"/>
  </sheetViews>
  <sheetFormatPr defaultColWidth="8.77734375" defaultRowHeight="12.75" x14ac:dyDescent="0.2"/>
  <cols>
    <col min="1" max="1" width="20" style="11" customWidth="1"/>
    <col min="2" max="2" width="1.109375" style="11" customWidth="1"/>
    <col min="3" max="3" width="11.5546875" style="11" customWidth="1"/>
    <col min="4" max="4" width="12.44140625" style="11" customWidth="1"/>
    <col min="5" max="11" width="11.5546875" style="11" customWidth="1"/>
    <col min="12" max="12" width="12.77734375" style="11" customWidth="1"/>
    <col min="13" max="13" width="11.44140625" style="11" customWidth="1"/>
    <col min="14" max="14" width="9.88671875" style="11" customWidth="1"/>
    <col min="15" max="15" width="11.109375" style="11" customWidth="1"/>
    <col min="16" max="16384" width="8.77734375" style="11"/>
  </cols>
  <sheetData>
    <row r="1" spans="1:15" ht="18" customHeight="1" x14ac:dyDescent="0.25">
      <c r="A1" s="140" t="s">
        <v>577</v>
      </c>
    </row>
    <row r="2" spans="1:15" ht="18" x14ac:dyDescent="0.25">
      <c r="A2" s="767" t="s">
        <v>31</v>
      </c>
    </row>
    <row r="3" spans="1:15" ht="18" x14ac:dyDescent="0.25">
      <c r="A3" s="767" t="s">
        <v>608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5" ht="18" x14ac:dyDescent="0.25">
      <c r="A4" s="833" t="s">
        <v>735</v>
      </c>
      <c r="B4" s="12"/>
      <c r="C4" s="12"/>
      <c r="D4" s="12"/>
      <c r="E4" s="12"/>
      <c r="F4" s="832"/>
      <c r="G4" s="12"/>
      <c r="H4" s="12"/>
      <c r="I4" s="12"/>
      <c r="J4" s="12"/>
      <c r="K4" s="12"/>
      <c r="L4" s="12"/>
    </row>
    <row r="5" spans="1:15" ht="15" x14ac:dyDescent="0.2">
      <c r="A5" s="770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5" ht="15" x14ac:dyDescent="0.2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5" ht="33.6" customHeight="1" x14ac:dyDescent="0.55000000000000004">
      <c r="A7" s="747"/>
      <c r="B7" s="747"/>
      <c r="C7" s="772" t="s">
        <v>591</v>
      </c>
      <c r="D7" s="772"/>
      <c r="E7" s="772"/>
      <c r="F7" s="772"/>
      <c r="G7" s="772"/>
      <c r="H7" s="772"/>
      <c r="I7" s="772"/>
      <c r="J7" s="772"/>
      <c r="K7" s="772"/>
      <c r="L7" s="772"/>
      <c r="M7" s="772"/>
      <c r="N7" s="772"/>
      <c r="O7" s="772"/>
    </row>
    <row r="8" spans="1:15" ht="74.45" customHeight="1" x14ac:dyDescent="0.55000000000000004">
      <c r="A8" s="945" t="s">
        <v>540</v>
      </c>
      <c r="B8" s="945"/>
      <c r="C8" s="773" t="s">
        <v>592</v>
      </c>
      <c r="D8" s="773" t="s">
        <v>593</v>
      </c>
      <c r="E8" s="856" t="s">
        <v>617</v>
      </c>
      <c r="F8" s="773" t="s">
        <v>594</v>
      </c>
      <c r="G8" s="773" t="s">
        <v>595</v>
      </c>
      <c r="H8" s="773" t="s">
        <v>596</v>
      </c>
      <c r="I8" s="773" t="s">
        <v>597</v>
      </c>
      <c r="J8" s="773" t="s">
        <v>598</v>
      </c>
      <c r="K8" s="773" t="s">
        <v>599</v>
      </c>
      <c r="L8" s="773" t="s">
        <v>600</v>
      </c>
      <c r="M8" s="773" t="s">
        <v>364</v>
      </c>
      <c r="N8" s="774" t="s">
        <v>3</v>
      </c>
      <c r="O8" s="773" t="s">
        <v>255</v>
      </c>
    </row>
    <row r="9" spans="1:15" ht="15" x14ac:dyDescent="0.2">
      <c r="A9" s="944" t="s">
        <v>557</v>
      </c>
      <c r="B9" s="944"/>
      <c r="C9" s="768"/>
      <c r="D9" s="768"/>
      <c r="E9" s="768"/>
      <c r="F9" s="768"/>
      <c r="G9" s="768"/>
      <c r="H9" s="768"/>
      <c r="I9" s="768"/>
      <c r="J9" s="768"/>
      <c r="K9" s="768"/>
      <c r="L9" s="768"/>
      <c r="M9" s="768"/>
      <c r="N9" s="775"/>
      <c r="O9" s="768"/>
    </row>
    <row r="10" spans="1:15" ht="15" x14ac:dyDescent="0.2">
      <c r="A10" s="944" t="s">
        <v>558</v>
      </c>
      <c r="B10" s="944"/>
      <c r="C10" s="905">
        <v>0</v>
      </c>
      <c r="D10" s="905">
        <v>0</v>
      </c>
      <c r="E10" s="905">
        <v>0</v>
      </c>
      <c r="F10" s="905">
        <v>0</v>
      </c>
      <c r="G10" s="905">
        <v>870</v>
      </c>
      <c r="H10" s="905">
        <v>467</v>
      </c>
      <c r="I10" s="905">
        <v>0</v>
      </c>
      <c r="J10" s="905">
        <v>74</v>
      </c>
      <c r="K10" s="905">
        <v>61</v>
      </c>
      <c r="L10" s="905">
        <v>159</v>
      </c>
      <c r="M10" s="905">
        <v>351</v>
      </c>
      <c r="N10" s="906">
        <v>1982</v>
      </c>
      <c r="O10" s="796">
        <v>0.27</v>
      </c>
    </row>
    <row r="11" spans="1:15" ht="15" x14ac:dyDescent="0.2">
      <c r="A11" s="944" t="s">
        <v>559</v>
      </c>
      <c r="B11" s="944"/>
      <c r="C11" s="907">
        <v>301</v>
      </c>
      <c r="D11" s="907">
        <v>1036</v>
      </c>
      <c r="E11" s="907">
        <v>148</v>
      </c>
      <c r="F11" s="907">
        <v>0</v>
      </c>
      <c r="G11" s="907">
        <v>33</v>
      </c>
      <c r="H11" s="907">
        <v>119</v>
      </c>
      <c r="I11" s="907">
        <v>0</v>
      </c>
      <c r="J11" s="907">
        <v>0</v>
      </c>
      <c r="K11" s="907">
        <v>92</v>
      </c>
      <c r="L11" s="907">
        <v>0</v>
      </c>
      <c r="M11" s="907">
        <v>201</v>
      </c>
      <c r="N11" s="908">
        <v>1930</v>
      </c>
      <c r="O11" s="796">
        <v>0.26</v>
      </c>
    </row>
    <row r="12" spans="1:15" ht="15" x14ac:dyDescent="0.2">
      <c r="A12" s="944" t="s">
        <v>560</v>
      </c>
      <c r="B12" s="944"/>
      <c r="C12" s="766">
        <v>78</v>
      </c>
      <c r="D12" s="766">
        <v>348</v>
      </c>
      <c r="E12" s="766">
        <v>22</v>
      </c>
      <c r="F12" s="766">
        <v>597</v>
      </c>
      <c r="G12" s="907">
        <v>0</v>
      </c>
      <c r="H12" s="907">
        <v>11</v>
      </c>
      <c r="I12" s="766">
        <v>192</v>
      </c>
      <c r="J12" s="766">
        <v>0</v>
      </c>
      <c r="K12" s="766">
        <v>30</v>
      </c>
      <c r="L12" s="766">
        <v>1</v>
      </c>
      <c r="M12" s="766">
        <v>332</v>
      </c>
      <c r="N12" s="909">
        <v>1611</v>
      </c>
      <c r="O12" s="796">
        <v>0.22</v>
      </c>
    </row>
    <row r="13" spans="1:15" ht="17.25" x14ac:dyDescent="0.35">
      <c r="A13" s="944" t="s">
        <v>561</v>
      </c>
      <c r="B13" s="944"/>
      <c r="C13" s="781">
        <v>10</v>
      </c>
      <c r="D13" s="781">
        <v>43</v>
      </c>
      <c r="E13" s="781">
        <v>577</v>
      </c>
      <c r="F13" s="781">
        <v>12</v>
      </c>
      <c r="G13" s="781">
        <v>0</v>
      </c>
      <c r="H13" s="781">
        <v>0</v>
      </c>
      <c r="I13" s="781">
        <v>132</v>
      </c>
      <c r="J13" s="781">
        <v>114</v>
      </c>
      <c r="K13" s="781">
        <v>0</v>
      </c>
      <c r="L13" s="781">
        <v>2</v>
      </c>
      <c r="M13" s="781">
        <v>64</v>
      </c>
      <c r="N13" s="783">
        <v>954</v>
      </c>
      <c r="O13" s="801" t="s">
        <v>755</v>
      </c>
    </row>
    <row r="14" spans="1:15" ht="15" x14ac:dyDescent="0.2">
      <c r="A14" s="944" t="s">
        <v>562</v>
      </c>
      <c r="B14" s="944"/>
      <c r="C14" s="766">
        <v>389</v>
      </c>
      <c r="D14" s="766">
        <v>1427</v>
      </c>
      <c r="E14" s="766">
        <v>747</v>
      </c>
      <c r="F14" s="766">
        <v>609</v>
      </c>
      <c r="G14" s="766">
        <v>903</v>
      </c>
      <c r="H14" s="766">
        <v>597</v>
      </c>
      <c r="I14" s="766">
        <v>324</v>
      </c>
      <c r="J14" s="766">
        <v>188</v>
      </c>
      <c r="K14" s="766">
        <v>183</v>
      </c>
      <c r="L14" s="766">
        <v>162</v>
      </c>
      <c r="M14" s="766">
        <v>948</v>
      </c>
      <c r="N14" s="909">
        <v>6477</v>
      </c>
      <c r="O14" s="796">
        <v>0.88</v>
      </c>
    </row>
    <row r="15" spans="1:15" ht="15" x14ac:dyDescent="0.2">
      <c r="A15" s="944"/>
      <c r="B15" s="944"/>
      <c r="C15" s="766"/>
      <c r="D15" s="766"/>
      <c r="E15" s="766"/>
      <c r="F15" s="766"/>
      <c r="G15" s="766"/>
      <c r="H15" s="766"/>
      <c r="I15" s="766"/>
      <c r="J15" s="766"/>
      <c r="K15" s="766"/>
      <c r="L15" s="766"/>
      <c r="M15" s="766"/>
      <c r="N15" s="909"/>
      <c r="O15" s="796"/>
    </row>
    <row r="16" spans="1:15" ht="16.899999999999999" customHeight="1" x14ac:dyDescent="0.2">
      <c r="A16" s="944" t="s">
        <v>256</v>
      </c>
      <c r="B16" s="944"/>
      <c r="C16" s="766">
        <v>0</v>
      </c>
      <c r="D16" s="766">
        <v>1</v>
      </c>
      <c r="E16" s="766">
        <v>0</v>
      </c>
      <c r="F16" s="766">
        <v>0</v>
      </c>
      <c r="G16" s="766">
        <v>0</v>
      </c>
      <c r="H16" s="766">
        <v>0</v>
      </c>
      <c r="I16" s="766">
        <v>5</v>
      </c>
      <c r="J16" s="766">
        <v>0</v>
      </c>
      <c r="K16" s="766">
        <v>0</v>
      </c>
      <c r="L16" s="766">
        <v>5</v>
      </c>
      <c r="M16" s="766">
        <v>0</v>
      </c>
      <c r="N16" s="909">
        <v>11</v>
      </c>
      <c r="O16" s="796">
        <v>0</v>
      </c>
    </row>
    <row r="17" spans="1:15" ht="18" customHeight="1" x14ac:dyDescent="0.2">
      <c r="A17" s="944" t="s">
        <v>257</v>
      </c>
      <c r="B17" s="944"/>
      <c r="C17" s="766">
        <v>0</v>
      </c>
      <c r="D17" s="766">
        <v>0</v>
      </c>
      <c r="E17" s="766">
        <v>0</v>
      </c>
      <c r="F17" s="766">
        <v>0</v>
      </c>
      <c r="G17" s="766">
        <v>0</v>
      </c>
      <c r="H17" s="766">
        <v>0</v>
      </c>
      <c r="I17" s="766">
        <v>24</v>
      </c>
      <c r="J17" s="766">
        <v>0</v>
      </c>
      <c r="K17" s="766">
        <v>0</v>
      </c>
      <c r="L17" s="766">
        <v>0</v>
      </c>
      <c r="M17" s="766">
        <v>4</v>
      </c>
      <c r="N17" s="909">
        <v>28</v>
      </c>
      <c r="O17" s="796">
        <v>0</v>
      </c>
    </row>
    <row r="18" spans="1:15" ht="15" x14ac:dyDescent="0.2">
      <c r="A18" s="944" t="s">
        <v>258</v>
      </c>
      <c r="B18" s="944"/>
      <c r="C18" s="766">
        <v>0</v>
      </c>
      <c r="D18" s="766">
        <v>0</v>
      </c>
      <c r="E18" s="766">
        <v>0</v>
      </c>
      <c r="F18" s="766">
        <v>0</v>
      </c>
      <c r="G18" s="766">
        <v>0</v>
      </c>
      <c r="H18" s="766">
        <v>0</v>
      </c>
      <c r="I18" s="766">
        <v>0</v>
      </c>
      <c r="J18" s="766">
        <v>0</v>
      </c>
      <c r="K18" s="766">
        <v>0</v>
      </c>
      <c r="L18" s="766">
        <v>3</v>
      </c>
      <c r="M18" s="766">
        <v>0</v>
      </c>
      <c r="N18" s="909">
        <v>3</v>
      </c>
      <c r="O18" s="796">
        <v>0</v>
      </c>
    </row>
    <row r="19" spans="1:15" ht="17.25" x14ac:dyDescent="0.35">
      <c r="A19" s="944" t="s">
        <v>259</v>
      </c>
      <c r="B19" s="944"/>
      <c r="C19" s="784">
        <v>0</v>
      </c>
      <c r="D19" s="784">
        <v>0</v>
      </c>
      <c r="E19" s="784">
        <v>0</v>
      </c>
      <c r="F19" s="784">
        <v>0</v>
      </c>
      <c r="G19" s="784">
        <v>0</v>
      </c>
      <c r="H19" s="784">
        <v>0</v>
      </c>
      <c r="I19" s="784">
        <v>0</v>
      </c>
      <c r="J19" s="784">
        <v>0</v>
      </c>
      <c r="K19" s="784">
        <v>0</v>
      </c>
      <c r="L19" s="784">
        <v>0</v>
      </c>
      <c r="M19" s="784">
        <v>0</v>
      </c>
      <c r="N19" s="785">
        <v>0</v>
      </c>
      <c r="O19" s="801" t="s">
        <v>574</v>
      </c>
    </row>
    <row r="20" spans="1:15" ht="15" x14ac:dyDescent="0.2">
      <c r="A20" s="944" t="s">
        <v>562</v>
      </c>
      <c r="B20" s="944"/>
      <c r="C20" s="766">
        <v>0</v>
      </c>
      <c r="D20" s="766">
        <v>1</v>
      </c>
      <c r="E20" s="766">
        <v>0</v>
      </c>
      <c r="F20" s="766">
        <v>0</v>
      </c>
      <c r="G20" s="766">
        <v>0</v>
      </c>
      <c r="H20" s="766">
        <v>0</v>
      </c>
      <c r="I20" s="766">
        <v>29</v>
      </c>
      <c r="J20" s="766">
        <v>0</v>
      </c>
      <c r="K20" s="766">
        <v>0</v>
      </c>
      <c r="L20" s="766">
        <v>8</v>
      </c>
      <c r="M20" s="766">
        <v>4</v>
      </c>
      <c r="N20" s="909">
        <v>42</v>
      </c>
      <c r="O20" s="796">
        <v>0</v>
      </c>
    </row>
    <row r="21" spans="1:15" ht="15" x14ac:dyDescent="0.2">
      <c r="A21" s="786"/>
      <c r="B21" s="786"/>
      <c r="C21" s="766"/>
      <c r="D21" s="766"/>
      <c r="E21" s="766"/>
      <c r="F21" s="766"/>
      <c r="G21" s="766"/>
      <c r="H21" s="766"/>
      <c r="I21" s="766"/>
      <c r="J21" s="766"/>
      <c r="K21" s="766"/>
      <c r="L21" s="766"/>
      <c r="M21" s="766"/>
      <c r="N21" s="909"/>
      <c r="O21" s="796"/>
    </row>
    <row r="22" spans="1:15" ht="17.25" x14ac:dyDescent="0.35">
      <c r="A22" s="944" t="s">
        <v>563</v>
      </c>
      <c r="B22" s="944"/>
      <c r="C22" s="854">
        <v>891</v>
      </c>
      <c r="D22" s="854">
        <v>0</v>
      </c>
      <c r="E22" s="854">
        <v>0</v>
      </c>
      <c r="F22" s="854">
        <v>0</v>
      </c>
      <c r="G22" s="854">
        <v>0</v>
      </c>
      <c r="H22" s="854">
        <v>0</v>
      </c>
      <c r="I22" s="854">
        <v>9</v>
      </c>
      <c r="J22" s="854">
        <v>0</v>
      </c>
      <c r="K22" s="854">
        <v>0</v>
      </c>
      <c r="L22" s="854">
        <v>0</v>
      </c>
      <c r="M22" s="854">
        <v>0</v>
      </c>
      <c r="N22" s="910">
        <v>900</v>
      </c>
      <c r="O22" s="801" t="s">
        <v>756</v>
      </c>
    </row>
    <row r="23" spans="1:15" ht="15" x14ac:dyDescent="0.2">
      <c r="A23" s="786"/>
      <c r="B23" s="786"/>
      <c r="C23" s="789"/>
      <c r="D23" s="789"/>
      <c r="E23" s="789"/>
      <c r="F23" s="789"/>
      <c r="G23" s="789"/>
      <c r="H23" s="789"/>
      <c r="I23" s="789"/>
      <c r="J23" s="789"/>
      <c r="K23" s="789"/>
      <c r="L23" s="789"/>
      <c r="M23" s="789"/>
      <c r="N23" s="791"/>
      <c r="O23" s="796"/>
    </row>
    <row r="24" spans="1:15" ht="18" x14ac:dyDescent="0.4">
      <c r="A24" s="792" t="s">
        <v>3</v>
      </c>
      <c r="B24" s="792"/>
      <c r="C24" s="793">
        <v>1280</v>
      </c>
      <c r="D24" s="793">
        <v>1428</v>
      </c>
      <c r="E24" s="793">
        <v>747</v>
      </c>
      <c r="F24" s="793">
        <v>609</v>
      </c>
      <c r="G24" s="793">
        <v>903</v>
      </c>
      <c r="H24" s="793">
        <v>597</v>
      </c>
      <c r="I24" s="793">
        <v>362</v>
      </c>
      <c r="J24" s="793">
        <v>188</v>
      </c>
      <c r="K24" s="793">
        <v>183</v>
      </c>
      <c r="L24" s="793">
        <v>170</v>
      </c>
      <c r="M24" s="793">
        <v>952</v>
      </c>
      <c r="N24" s="794">
        <v>7419</v>
      </c>
      <c r="O24" s="804" t="s">
        <v>537</v>
      </c>
    </row>
    <row r="25" spans="1:15" s="4" customFormat="1" ht="15.75" x14ac:dyDescent="0.25">
      <c r="A25" s="748"/>
      <c r="B25" s="748"/>
      <c r="C25" s="795"/>
      <c r="D25" s="795"/>
      <c r="E25" s="795"/>
      <c r="F25" s="795"/>
      <c r="G25" s="795"/>
      <c r="H25" s="795"/>
      <c r="I25" s="795"/>
      <c r="J25" s="795"/>
      <c r="K25" s="795"/>
      <c r="L25" s="795"/>
      <c r="M25" s="795"/>
      <c r="N25" s="795"/>
      <c r="O25" s="768"/>
    </row>
    <row r="26" spans="1:15" s="4" customFormat="1" ht="15" x14ac:dyDescent="0.2">
      <c r="A26" s="748"/>
      <c r="B26" s="748"/>
      <c r="C26" s="768"/>
      <c r="D26" s="768"/>
      <c r="E26" s="768"/>
      <c r="F26" s="768"/>
      <c r="G26" s="768"/>
      <c r="H26" s="768"/>
      <c r="I26" s="768"/>
      <c r="J26" s="768"/>
      <c r="K26" s="768"/>
      <c r="L26" s="768"/>
      <c r="M26" s="768"/>
      <c r="N26" s="768"/>
      <c r="O26" s="768"/>
    </row>
    <row r="27" spans="1:15" ht="14.25" x14ac:dyDescent="0.2">
      <c r="A27" s="769"/>
      <c r="B27" s="769"/>
      <c r="C27" s="769"/>
      <c r="D27" s="769"/>
      <c r="E27" s="769"/>
      <c r="F27" s="769"/>
      <c r="G27" s="769"/>
      <c r="H27" s="769"/>
      <c r="I27" s="769"/>
      <c r="J27" s="769"/>
      <c r="K27" s="769"/>
      <c r="L27" s="769"/>
      <c r="M27" s="769"/>
      <c r="N27" s="769"/>
      <c r="O27" s="769"/>
    </row>
    <row r="28" spans="1:15" ht="20.25" x14ac:dyDescent="0.55000000000000004">
      <c r="A28" s="747"/>
      <c r="B28" s="747"/>
      <c r="C28" s="772" t="s">
        <v>591</v>
      </c>
      <c r="D28" s="772"/>
      <c r="E28" s="772"/>
      <c r="F28" s="772"/>
      <c r="G28" s="772"/>
      <c r="H28" s="772"/>
      <c r="I28" s="772"/>
      <c r="J28" s="772"/>
      <c r="K28" s="772"/>
      <c r="L28" s="772"/>
      <c r="M28" s="772"/>
      <c r="N28" s="772"/>
      <c r="O28" s="772"/>
    </row>
    <row r="29" spans="1:15" ht="71.45" customHeight="1" x14ac:dyDescent="0.55000000000000004">
      <c r="A29" s="945" t="s">
        <v>564</v>
      </c>
      <c r="B29" s="945"/>
      <c r="C29" s="773" t="s">
        <v>592</v>
      </c>
      <c r="D29" s="773" t="s">
        <v>593</v>
      </c>
      <c r="E29" s="856" t="s">
        <v>617</v>
      </c>
      <c r="F29" s="773" t="s">
        <v>594</v>
      </c>
      <c r="G29" s="773" t="s">
        <v>595</v>
      </c>
      <c r="H29" s="773" t="s">
        <v>596</v>
      </c>
      <c r="I29" s="773" t="s">
        <v>597</v>
      </c>
      <c r="J29" s="773" t="s">
        <v>598</v>
      </c>
      <c r="K29" s="773" t="s">
        <v>599</v>
      </c>
      <c r="L29" s="773" t="s">
        <v>600</v>
      </c>
      <c r="M29" s="773" t="s">
        <v>364</v>
      </c>
      <c r="N29" s="774" t="s">
        <v>3</v>
      </c>
      <c r="O29" s="773" t="s">
        <v>255</v>
      </c>
    </row>
    <row r="30" spans="1:15" ht="15" x14ac:dyDescent="0.2">
      <c r="A30" s="943" t="s">
        <v>565</v>
      </c>
      <c r="B30" s="943"/>
      <c r="C30" s="905">
        <v>1270</v>
      </c>
      <c r="D30" s="905">
        <v>1384</v>
      </c>
      <c r="E30" s="905">
        <v>170</v>
      </c>
      <c r="F30" s="905">
        <v>597</v>
      </c>
      <c r="G30" s="905">
        <v>903</v>
      </c>
      <c r="H30" s="905">
        <v>597</v>
      </c>
      <c r="I30" s="905">
        <v>191</v>
      </c>
      <c r="J30" s="905">
        <v>121</v>
      </c>
      <c r="K30" s="905">
        <v>183</v>
      </c>
      <c r="L30" s="905">
        <v>160</v>
      </c>
      <c r="M30" s="905">
        <v>884</v>
      </c>
      <c r="N30" s="906">
        <v>6460</v>
      </c>
      <c r="O30" s="796">
        <v>0.87</v>
      </c>
    </row>
    <row r="31" spans="1:15" ht="16.899999999999999" customHeight="1" x14ac:dyDescent="0.35">
      <c r="A31" s="943" t="s">
        <v>566</v>
      </c>
      <c r="B31" s="943"/>
      <c r="C31" s="916">
        <v>10</v>
      </c>
      <c r="D31" s="916">
        <v>43</v>
      </c>
      <c r="E31" s="916">
        <v>577</v>
      </c>
      <c r="F31" s="916">
        <v>12</v>
      </c>
      <c r="G31" s="916">
        <v>0</v>
      </c>
      <c r="H31" s="916">
        <v>0</v>
      </c>
      <c r="I31" s="916">
        <v>125</v>
      </c>
      <c r="J31" s="916">
        <v>67</v>
      </c>
      <c r="K31" s="916">
        <v>0</v>
      </c>
      <c r="L31" s="916">
        <v>2</v>
      </c>
      <c r="M31" s="916">
        <v>65</v>
      </c>
      <c r="N31" s="917">
        <v>901</v>
      </c>
      <c r="O31" s="801" t="s">
        <v>756</v>
      </c>
    </row>
    <row r="32" spans="1:15" ht="15" x14ac:dyDescent="0.2">
      <c r="A32" s="944" t="s">
        <v>562</v>
      </c>
      <c r="B32" s="944"/>
      <c r="C32" s="907">
        <v>1280</v>
      </c>
      <c r="D32" s="907">
        <v>1427</v>
      </c>
      <c r="E32" s="907">
        <v>747</v>
      </c>
      <c r="F32" s="907">
        <v>609</v>
      </c>
      <c r="G32" s="907">
        <v>903</v>
      </c>
      <c r="H32" s="907">
        <v>597</v>
      </c>
      <c r="I32" s="907">
        <v>316</v>
      </c>
      <c r="J32" s="907">
        <v>188</v>
      </c>
      <c r="K32" s="907">
        <v>183</v>
      </c>
      <c r="L32" s="907">
        <v>162</v>
      </c>
      <c r="M32" s="907">
        <v>949</v>
      </c>
      <c r="N32" s="908">
        <v>7361</v>
      </c>
      <c r="O32" s="796">
        <v>0.99</v>
      </c>
    </row>
    <row r="33" spans="1:15" ht="15" x14ac:dyDescent="0.2">
      <c r="A33" s="799"/>
      <c r="B33" s="799"/>
      <c r="C33" s="907"/>
      <c r="D33" s="907"/>
      <c r="E33" s="907"/>
      <c r="F33" s="907"/>
      <c r="G33" s="907"/>
      <c r="H33" s="907"/>
      <c r="I33" s="907"/>
      <c r="J33" s="907"/>
      <c r="K33" s="907"/>
      <c r="L33" s="907"/>
      <c r="M33" s="907"/>
      <c r="N33" s="908"/>
      <c r="O33" s="796"/>
    </row>
    <row r="34" spans="1:15" ht="15" x14ac:dyDescent="0.2">
      <c r="A34" s="943" t="s">
        <v>567</v>
      </c>
      <c r="B34" s="943"/>
      <c r="C34" s="766">
        <v>0</v>
      </c>
      <c r="D34" s="766">
        <v>1</v>
      </c>
      <c r="E34" s="766">
        <v>0</v>
      </c>
      <c r="F34" s="766">
        <v>0</v>
      </c>
      <c r="G34" s="907">
        <v>0</v>
      </c>
      <c r="H34" s="766">
        <v>0</v>
      </c>
      <c r="I34" s="766">
        <v>12</v>
      </c>
      <c r="J34" s="766">
        <v>0</v>
      </c>
      <c r="K34" s="766">
        <v>0</v>
      </c>
      <c r="L34" s="766">
        <v>5</v>
      </c>
      <c r="M34" s="766">
        <v>0</v>
      </c>
      <c r="N34" s="909">
        <v>18</v>
      </c>
      <c r="O34" s="796">
        <v>0</v>
      </c>
    </row>
    <row r="35" spans="1:15" ht="15" x14ac:dyDescent="0.2">
      <c r="A35" s="943" t="s">
        <v>568</v>
      </c>
      <c r="B35" s="943"/>
      <c r="C35" s="766">
        <v>0</v>
      </c>
      <c r="D35" s="766">
        <v>0</v>
      </c>
      <c r="E35" s="766">
        <v>0</v>
      </c>
      <c r="F35" s="766">
        <v>0</v>
      </c>
      <c r="G35" s="766">
        <v>0</v>
      </c>
      <c r="H35" s="766">
        <v>0</v>
      </c>
      <c r="I35" s="766">
        <v>25</v>
      </c>
      <c r="J35" s="766">
        <v>0</v>
      </c>
      <c r="K35" s="766">
        <v>0</v>
      </c>
      <c r="L35" s="766">
        <v>0</v>
      </c>
      <c r="M35" s="766">
        <v>3</v>
      </c>
      <c r="N35" s="909">
        <v>28</v>
      </c>
      <c r="O35" s="796">
        <v>0.01</v>
      </c>
    </row>
    <row r="36" spans="1:15" ht="15" x14ac:dyDescent="0.2">
      <c r="A36" s="943" t="s">
        <v>569</v>
      </c>
      <c r="B36" s="943"/>
      <c r="C36" s="766">
        <v>0</v>
      </c>
      <c r="D36" s="766">
        <v>0</v>
      </c>
      <c r="E36" s="766">
        <v>0</v>
      </c>
      <c r="F36" s="766">
        <v>0</v>
      </c>
      <c r="G36" s="766">
        <v>0</v>
      </c>
      <c r="H36" s="766">
        <v>0</v>
      </c>
      <c r="I36" s="766">
        <v>0</v>
      </c>
      <c r="J36" s="766">
        <v>0</v>
      </c>
      <c r="K36" s="766">
        <v>0</v>
      </c>
      <c r="L36" s="766">
        <v>3</v>
      </c>
      <c r="M36" s="766">
        <v>0</v>
      </c>
      <c r="N36" s="909">
        <v>3</v>
      </c>
      <c r="O36" s="796">
        <v>0</v>
      </c>
    </row>
    <row r="37" spans="1:15" ht="17.25" x14ac:dyDescent="0.35">
      <c r="A37" s="943" t="s">
        <v>570</v>
      </c>
      <c r="B37" s="943"/>
      <c r="C37" s="918">
        <v>0</v>
      </c>
      <c r="D37" s="918">
        <v>0</v>
      </c>
      <c r="E37" s="918">
        <v>0</v>
      </c>
      <c r="F37" s="918">
        <v>0</v>
      </c>
      <c r="G37" s="918">
        <v>0</v>
      </c>
      <c r="H37" s="918">
        <v>0</v>
      </c>
      <c r="I37" s="918">
        <v>5</v>
      </c>
      <c r="J37" s="918">
        <v>0</v>
      </c>
      <c r="K37" s="918">
        <v>0</v>
      </c>
      <c r="L37" s="918">
        <v>0</v>
      </c>
      <c r="M37" s="918">
        <v>0</v>
      </c>
      <c r="N37" s="919">
        <v>5</v>
      </c>
      <c r="O37" s="801" t="s">
        <v>574</v>
      </c>
    </row>
    <row r="38" spans="1:15" ht="15" x14ac:dyDescent="0.2">
      <c r="A38" s="944" t="s">
        <v>562</v>
      </c>
      <c r="B38" s="944"/>
      <c r="C38" s="766">
        <v>0</v>
      </c>
      <c r="D38" s="766">
        <v>1</v>
      </c>
      <c r="E38" s="766">
        <v>0</v>
      </c>
      <c r="F38" s="766">
        <v>0</v>
      </c>
      <c r="G38" s="766">
        <v>0</v>
      </c>
      <c r="H38" s="766">
        <v>0</v>
      </c>
      <c r="I38" s="766">
        <v>42</v>
      </c>
      <c r="J38" s="766">
        <v>0</v>
      </c>
      <c r="K38" s="766">
        <v>0</v>
      </c>
      <c r="L38" s="766">
        <v>8</v>
      </c>
      <c r="M38" s="766">
        <v>3</v>
      </c>
      <c r="N38" s="909">
        <v>54</v>
      </c>
      <c r="O38" s="796">
        <v>0.01</v>
      </c>
    </row>
    <row r="39" spans="1:15" ht="15" x14ac:dyDescent="0.2">
      <c r="A39" s="786"/>
      <c r="B39" s="786"/>
      <c r="C39" s="766"/>
      <c r="D39" s="766"/>
      <c r="E39" s="766"/>
      <c r="F39" s="766"/>
      <c r="G39" s="766"/>
      <c r="H39" s="766"/>
      <c r="I39" s="766"/>
      <c r="J39" s="766"/>
      <c r="K39" s="766"/>
      <c r="L39" s="766"/>
      <c r="M39" s="766"/>
      <c r="N39" s="909"/>
      <c r="O39" s="796"/>
    </row>
    <row r="40" spans="1:15" s="4" customFormat="1" ht="17.25" x14ac:dyDescent="0.35">
      <c r="A40" s="943" t="s">
        <v>601</v>
      </c>
      <c r="B40" s="943"/>
      <c r="C40" s="854">
        <v>0</v>
      </c>
      <c r="D40" s="854">
        <v>0</v>
      </c>
      <c r="E40" s="854">
        <v>0</v>
      </c>
      <c r="F40" s="854">
        <v>0</v>
      </c>
      <c r="G40" s="854">
        <v>0</v>
      </c>
      <c r="H40" s="854">
        <v>0</v>
      </c>
      <c r="I40" s="854">
        <v>4</v>
      </c>
      <c r="J40" s="854">
        <v>0</v>
      </c>
      <c r="K40" s="854">
        <v>0</v>
      </c>
      <c r="L40" s="854">
        <v>0</v>
      </c>
      <c r="M40" s="854">
        <v>0</v>
      </c>
      <c r="N40" s="910">
        <v>4</v>
      </c>
      <c r="O40" s="801" t="s">
        <v>574</v>
      </c>
    </row>
    <row r="41" spans="1:15" ht="15" x14ac:dyDescent="0.2">
      <c r="A41" s="786"/>
      <c r="B41" s="786"/>
      <c r="C41" s="789"/>
      <c r="D41" s="789"/>
      <c r="E41" s="789"/>
      <c r="F41" s="789"/>
      <c r="G41" s="789"/>
      <c r="H41" s="789"/>
      <c r="I41" s="789"/>
      <c r="J41" s="789"/>
      <c r="K41" s="789"/>
      <c r="L41" s="789"/>
      <c r="M41" s="789"/>
      <c r="N41" s="791"/>
      <c r="O41" s="796"/>
    </row>
    <row r="42" spans="1:15" ht="18" x14ac:dyDescent="0.4">
      <c r="A42" s="792" t="s">
        <v>3</v>
      </c>
      <c r="B42" s="792"/>
      <c r="C42" s="793">
        <v>1280</v>
      </c>
      <c r="D42" s="793">
        <v>1428</v>
      </c>
      <c r="E42" s="793">
        <v>747</v>
      </c>
      <c r="F42" s="793">
        <v>609</v>
      </c>
      <c r="G42" s="793">
        <v>903</v>
      </c>
      <c r="H42" s="793">
        <v>597</v>
      </c>
      <c r="I42" s="793">
        <v>362</v>
      </c>
      <c r="J42" s="793">
        <v>188</v>
      </c>
      <c r="K42" s="793">
        <v>183</v>
      </c>
      <c r="L42" s="793">
        <v>170</v>
      </c>
      <c r="M42" s="793">
        <v>952</v>
      </c>
      <c r="N42" s="794">
        <v>7419</v>
      </c>
      <c r="O42" s="804" t="s">
        <v>537</v>
      </c>
    </row>
    <row r="43" spans="1:15" ht="14.25" x14ac:dyDescent="0.2">
      <c r="A43" s="769"/>
      <c r="B43" s="769"/>
      <c r="C43" s="769"/>
      <c r="D43" s="769"/>
      <c r="E43" s="769"/>
      <c r="F43" s="769"/>
      <c r="G43" s="769"/>
      <c r="H43" s="769"/>
      <c r="I43" s="769"/>
      <c r="J43" s="769"/>
      <c r="K43" s="769"/>
      <c r="L43" s="769"/>
      <c r="M43" s="769"/>
      <c r="N43" s="769"/>
      <c r="O43" s="769"/>
    </row>
    <row r="44" spans="1:15" ht="14.25" x14ac:dyDescent="0.2">
      <c r="A44" s="769"/>
      <c r="B44" s="769"/>
      <c r="C44" s="769"/>
      <c r="D44" s="769"/>
      <c r="E44" s="769"/>
      <c r="F44" s="769"/>
      <c r="G44" s="769"/>
      <c r="H44" s="769"/>
      <c r="I44" s="769"/>
      <c r="J44" s="769"/>
      <c r="K44" s="769"/>
      <c r="L44" s="769"/>
      <c r="M44" s="769"/>
      <c r="N44" s="769"/>
      <c r="O44" s="769"/>
    </row>
    <row r="45" spans="1:15" ht="15" x14ac:dyDescent="0.2">
      <c r="A45" s="768" t="s">
        <v>287</v>
      </c>
      <c r="B45" s="769"/>
      <c r="C45" s="769"/>
      <c r="D45" s="769"/>
      <c r="E45" s="769"/>
      <c r="F45" s="769"/>
      <c r="G45" s="769"/>
      <c r="H45" s="769"/>
      <c r="I45" s="769"/>
      <c r="J45" s="769"/>
      <c r="K45" s="769"/>
      <c r="L45" s="769"/>
      <c r="M45" s="769"/>
      <c r="N45" s="769"/>
      <c r="O45" s="769"/>
    </row>
    <row r="46" spans="1:15" ht="15" x14ac:dyDescent="0.2">
      <c r="A46" s="920" t="s">
        <v>700</v>
      </c>
      <c r="B46" s="769"/>
      <c r="C46" s="769"/>
      <c r="D46" s="769"/>
      <c r="E46" s="769"/>
      <c r="F46" s="769"/>
      <c r="G46" s="769"/>
      <c r="H46" s="769"/>
      <c r="I46" s="769"/>
      <c r="J46" s="769"/>
      <c r="K46" s="769"/>
      <c r="L46" s="769"/>
      <c r="M46" s="769"/>
      <c r="N46" s="769"/>
      <c r="O46" s="769"/>
    </row>
    <row r="47" spans="1:15" ht="15" x14ac:dyDescent="0.2">
      <c r="A47" s="768" t="s">
        <v>612</v>
      </c>
      <c r="B47" s="769"/>
      <c r="C47" s="769"/>
      <c r="D47" s="769"/>
      <c r="E47" s="769"/>
      <c r="F47" s="769"/>
      <c r="G47" s="769"/>
      <c r="H47" s="769"/>
      <c r="I47" s="769"/>
      <c r="J47" s="769"/>
      <c r="K47" s="769"/>
      <c r="L47" s="769"/>
      <c r="M47" s="769"/>
      <c r="N47" s="769"/>
      <c r="O47" s="769"/>
    </row>
    <row r="48" spans="1:15" ht="15" x14ac:dyDescent="0.2">
      <c r="A48" s="768" t="s">
        <v>613</v>
      </c>
      <c r="B48" s="769"/>
      <c r="C48" s="769"/>
      <c r="D48" s="769"/>
      <c r="E48" s="769"/>
      <c r="F48" s="769"/>
      <c r="G48" s="769"/>
      <c r="H48" s="769"/>
      <c r="I48" s="769"/>
      <c r="J48" s="769"/>
      <c r="K48" s="769"/>
      <c r="L48" s="769"/>
      <c r="M48" s="769"/>
      <c r="N48" s="769"/>
      <c r="O48" s="769"/>
    </row>
    <row r="49" spans="1:15" ht="15" x14ac:dyDescent="0.2">
      <c r="A49" s="768" t="s">
        <v>602</v>
      </c>
      <c r="B49" s="769"/>
      <c r="C49" s="769"/>
      <c r="D49" s="769"/>
      <c r="E49" s="769"/>
      <c r="F49" s="769"/>
      <c r="G49" s="769"/>
      <c r="H49" s="769"/>
      <c r="I49" s="769"/>
      <c r="J49" s="769"/>
      <c r="K49" s="769"/>
      <c r="L49" s="769"/>
      <c r="M49" s="769"/>
      <c r="N49" s="769"/>
      <c r="O49" s="769"/>
    </row>
  </sheetData>
  <sheetProtection algorithmName="SHA-512" hashValue="9kuHWBPuMWP76ZqkPpA8pn7uy5WQvXr14GhWRxg5NWtQkSP+BjoxKAfINXuH4YmWZYvS346WGOlolNy7FgKSmQ==" saltValue="BbAW1DrO7VsQ8bQsqDM1Rw==" spinCount="100000" sheet="1" objects="1" scenarios="1"/>
  <mergeCells count="24"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36:B36"/>
    <mergeCell ref="A37:B37"/>
    <mergeCell ref="A38:B38"/>
    <mergeCell ref="A40:B40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9" orientation="landscape" r:id="rId1"/>
  <headerFooter>
    <oddHeader>&amp;R&amp;G</oddHeader>
    <oddFooter>&amp;C&amp;"Arial,Regular"Page 37</oddFooter>
  </headerFooter>
  <drawing r:id="rId2"/>
  <legacyDrawingHF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pageSetUpPr fitToPage="1"/>
  </sheetPr>
  <dimension ref="A1:O49"/>
  <sheetViews>
    <sheetView zoomScale="80" zoomScaleNormal="80" workbookViewId="0"/>
  </sheetViews>
  <sheetFormatPr defaultColWidth="8.77734375" defaultRowHeight="12.75" x14ac:dyDescent="0.2"/>
  <cols>
    <col min="1" max="1" width="20" style="11" customWidth="1"/>
    <col min="2" max="2" width="1.109375" style="11" customWidth="1"/>
    <col min="3" max="3" width="11.5546875" style="11" customWidth="1"/>
    <col min="4" max="4" width="12.44140625" style="11" customWidth="1"/>
    <col min="5" max="11" width="11.5546875" style="11" customWidth="1"/>
    <col min="12" max="12" width="12.77734375" style="11" customWidth="1"/>
    <col min="13" max="13" width="11.44140625" style="11" customWidth="1"/>
    <col min="14" max="14" width="8.77734375" style="11"/>
    <col min="15" max="15" width="11.109375" style="11" customWidth="1"/>
    <col min="16" max="16384" width="8.77734375" style="11"/>
  </cols>
  <sheetData>
    <row r="1" spans="1:15" ht="18" customHeight="1" x14ac:dyDescent="0.25">
      <c r="A1" s="140" t="s">
        <v>604</v>
      </c>
    </row>
    <row r="2" spans="1:15" ht="18" x14ac:dyDescent="0.25">
      <c r="A2" s="767" t="s">
        <v>31</v>
      </c>
    </row>
    <row r="3" spans="1:15" ht="18" x14ac:dyDescent="0.25">
      <c r="A3" s="767" t="s">
        <v>608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5" ht="18" x14ac:dyDescent="0.25">
      <c r="A4" s="827" t="s">
        <v>589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5" ht="15" x14ac:dyDescent="0.2">
      <c r="A5" s="770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5" ht="15" x14ac:dyDescent="0.2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5" ht="33.6" customHeight="1" x14ac:dyDescent="0.55000000000000004">
      <c r="A7" s="747"/>
      <c r="B7" s="747"/>
      <c r="C7" s="772" t="s">
        <v>591</v>
      </c>
      <c r="D7" s="772"/>
      <c r="E7" s="772"/>
      <c r="F7" s="772"/>
      <c r="G7" s="772"/>
      <c r="H7" s="772"/>
      <c r="I7" s="772"/>
      <c r="J7" s="772"/>
      <c r="K7" s="772"/>
      <c r="L7" s="772"/>
      <c r="M7" s="772"/>
      <c r="N7" s="772"/>
      <c r="O7" s="772"/>
    </row>
    <row r="8" spans="1:15" ht="74.45" customHeight="1" x14ac:dyDescent="0.55000000000000004">
      <c r="A8" s="945" t="s">
        <v>540</v>
      </c>
      <c r="B8" s="945"/>
      <c r="C8" s="773" t="s">
        <v>592</v>
      </c>
      <c r="D8" s="773" t="s">
        <v>593</v>
      </c>
      <c r="E8" s="773" t="s">
        <v>617</v>
      </c>
      <c r="F8" s="773" t="s">
        <v>594</v>
      </c>
      <c r="G8" s="773" t="s">
        <v>595</v>
      </c>
      <c r="H8" s="773" t="s">
        <v>596</v>
      </c>
      <c r="I8" s="773" t="s">
        <v>597</v>
      </c>
      <c r="J8" s="773" t="s">
        <v>598</v>
      </c>
      <c r="K8" s="773" t="s">
        <v>599</v>
      </c>
      <c r="L8" s="773" t="s">
        <v>600</v>
      </c>
      <c r="M8" s="773" t="s">
        <v>364</v>
      </c>
      <c r="N8" s="774" t="s">
        <v>3</v>
      </c>
      <c r="O8" s="773" t="s">
        <v>255</v>
      </c>
    </row>
    <row r="9" spans="1:15" ht="15" x14ac:dyDescent="0.2">
      <c r="A9" s="944" t="s">
        <v>557</v>
      </c>
      <c r="B9" s="944"/>
      <c r="C9" s="768"/>
      <c r="D9" s="768"/>
      <c r="E9" s="768"/>
      <c r="F9" s="768"/>
      <c r="G9" s="768"/>
      <c r="H9" s="768"/>
      <c r="I9" s="768"/>
      <c r="J9" s="768"/>
      <c r="K9" s="768"/>
      <c r="L9" s="768"/>
      <c r="M9" s="768"/>
      <c r="N9" s="775"/>
      <c r="O9" s="768"/>
    </row>
    <row r="10" spans="1:15" ht="15" x14ac:dyDescent="0.2">
      <c r="A10" s="944" t="s">
        <v>558</v>
      </c>
      <c r="B10" s="944"/>
      <c r="C10" s="776">
        <v>0</v>
      </c>
      <c r="D10" s="776">
        <v>0</v>
      </c>
      <c r="E10" s="776">
        <v>0</v>
      </c>
      <c r="F10" s="776">
        <v>0</v>
      </c>
      <c r="G10" s="776">
        <v>460</v>
      </c>
      <c r="H10" s="776">
        <v>367</v>
      </c>
      <c r="I10" s="776">
        <v>0</v>
      </c>
      <c r="J10" s="776">
        <v>167</v>
      </c>
      <c r="K10" s="776">
        <v>64</v>
      </c>
      <c r="L10" s="776">
        <v>157</v>
      </c>
      <c r="M10" s="776">
        <v>314</v>
      </c>
      <c r="N10" s="777">
        <v>1529</v>
      </c>
      <c r="O10" s="796">
        <v>0.22</v>
      </c>
    </row>
    <row r="11" spans="1:15" ht="15" x14ac:dyDescent="0.2">
      <c r="A11" s="944" t="s">
        <v>559</v>
      </c>
      <c r="B11" s="944"/>
      <c r="C11" s="779">
        <v>311</v>
      </c>
      <c r="D11" s="779">
        <v>990</v>
      </c>
      <c r="E11" s="779">
        <v>92</v>
      </c>
      <c r="F11" s="779">
        <v>0</v>
      </c>
      <c r="G11" s="779">
        <v>52</v>
      </c>
      <c r="H11" s="779">
        <v>106</v>
      </c>
      <c r="I11" s="779">
        <v>0</v>
      </c>
      <c r="J11" s="779">
        <v>34</v>
      </c>
      <c r="K11" s="779">
        <v>110</v>
      </c>
      <c r="L11" s="779">
        <v>0</v>
      </c>
      <c r="M11" s="779">
        <v>84</v>
      </c>
      <c r="N11" s="780">
        <v>1779</v>
      </c>
      <c r="O11" s="796">
        <v>0.25</v>
      </c>
    </row>
    <row r="12" spans="1:15" ht="15" x14ac:dyDescent="0.2">
      <c r="A12" s="944" t="s">
        <v>560</v>
      </c>
      <c r="B12" s="944"/>
      <c r="C12" s="768">
        <v>78</v>
      </c>
      <c r="D12" s="768">
        <v>326</v>
      </c>
      <c r="E12" s="768">
        <v>22</v>
      </c>
      <c r="F12" s="768">
        <v>602</v>
      </c>
      <c r="G12" s="779">
        <v>0</v>
      </c>
      <c r="H12" s="779">
        <v>11</v>
      </c>
      <c r="I12" s="768">
        <v>442</v>
      </c>
      <c r="J12" s="768">
        <v>0</v>
      </c>
      <c r="K12" s="768">
        <v>17</v>
      </c>
      <c r="L12" s="768">
        <v>3</v>
      </c>
      <c r="M12" s="768">
        <v>482</v>
      </c>
      <c r="N12" s="775">
        <v>1983</v>
      </c>
      <c r="O12" s="796">
        <v>0.28000000000000003</v>
      </c>
    </row>
    <row r="13" spans="1:15" ht="17.25" x14ac:dyDescent="0.35">
      <c r="A13" s="944" t="s">
        <v>561</v>
      </c>
      <c r="B13" s="944"/>
      <c r="C13" s="781">
        <v>10</v>
      </c>
      <c r="D13" s="781">
        <v>53</v>
      </c>
      <c r="E13" s="781">
        <v>599</v>
      </c>
      <c r="F13" s="781">
        <v>0</v>
      </c>
      <c r="G13" s="781">
        <v>0</v>
      </c>
      <c r="H13" s="781">
        <v>0</v>
      </c>
      <c r="I13" s="781">
        <v>0</v>
      </c>
      <c r="J13" s="781">
        <v>38</v>
      </c>
      <c r="K13" s="781">
        <v>0</v>
      </c>
      <c r="L13" s="781">
        <v>1</v>
      </c>
      <c r="M13" s="781">
        <v>41</v>
      </c>
      <c r="N13" s="783">
        <v>742</v>
      </c>
      <c r="O13" s="801" t="s">
        <v>605</v>
      </c>
    </row>
    <row r="14" spans="1:15" ht="15" x14ac:dyDescent="0.2">
      <c r="A14" s="944" t="s">
        <v>562</v>
      </c>
      <c r="B14" s="944"/>
      <c r="C14" s="768">
        <v>399</v>
      </c>
      <c r="D14" s="768">
        <v>1369</v>
      </c>
      <c r="E14" s="768">
        <v>713</v>
      </c>
      <c r="F14" s="768">
        <v>602</v>
      </c>
      <c r="G14" s="768">
        <v>512</v>
      </c>
      <c r="H14" s="768">
        <v>484</v>
      </c>
      <c r="I14" s="768">
        <v>442</v>
      </c>
      <c r="J14" s="768">
        <v>239</v>
      </c>
      <c r="K14" s="768">
        <v>191</v>
      </c>
      <c r="L14" s="768">
        <v>161</v>
      </c>
      <c r="M14" s="768">
        <v>921</v>
      </c>
      <c r="N14" s="775">
        <v>6033</v>
      </c>
      <c r="O14" s="796">
        <v>0.85</v>
      </c>
    </row>
    <row r="15" spans="1:15" ht="15" x14ac:dyDescent="0.2">
      <c r="A15" s="944"/>
      <c r="B15" s="944"/>
      <c r="C15" s="768"/>
      <c r="D15" s="768"/>
      <c r="E15" s="768"/>
      <c r="F15" s="768"/>
      <c r="G15" s="768"/>
      <c r="H15" s="768"/>
      <c r="I15" s="768"/>
      <c r="J15" s="768"/>
      <c r="K15" s="768"/>
      <c r="L15" s="768"/>
      <c r="M15" s="768"/>
      <c r="N15" s="775"/>
      <c r="O15" s="796"/>
    </row>
    <row r="16" spans="1:15" ht="16.899999999999999" customHeight="1" x14ac:dyDescent="0.2">
      <c r="A16" s="944" t="s">
        <v>256</v>
      </c>
      <c r="B16" s="944"/>
      <c r="C16" s="768">
        <v>0</v>
      </c>
      <c r="D16" s="768">
        <v>1</v>
      </c>
      <c r="E16" s="768">
        <v>0</v>
      </c>
      <c r="F16" s="768">
        <v>0</v>
      </c>
      <c r="G16" s="768">
        <v>0</v>
      </c>
      <c r="H16" s="768">
        <v>0</v>
      </c>
      <c r="I16" s="768">
        <v>7</v>
      </c>
      <c r="J16" s="768">
        <v>0</v>
      </c>
      <c r="K16" s="768">
        <v>0</v>
      </c>
      <c r="L16" s="768">
        <v>5</v>
      </c>
      <c r="M16" s="768">
        <v>0</v>
      </c>
      <c r="N16" s="775">
        <v>13</v>
      </c>
      <c r="O16" s="796">
        <v>0</v>
      </c>
    </row>
    <row r="17" spans="1:15" ht="18" customHeight="1" x14ac:dyDescent="0.2">
      <c r="A17" s="944" t="s">
        <v>257</v>
      </c>
      <c r="B17" s="944"/>
      <c r="C17" s="768">
        <v>0</v>
      </c>
      <c r="D17" s="768">
        <v>0</v>
      </c>
      <c r="E17" s="768">
        <v>0</v>
      </c>
      <c r="F17" s="768">
        <v>0</v>
      </c>
      <c r="G17" s="768">
        <v>0</v>
      </c>
      <c r="H17" s="768">
        <v>0</v>
      </c>
      <c r="I17" s="768">
        <v>0</v>
      </c>
      <c r="J17" s="768">
        <v>0</v>
      </c>
      <c r="K17" s="768">
        <v>0</v>
      </c>
      <c r="L17" s="768">
        <v>0</v>
      </c>
      <c r="M17" s="768">
        <v>4</v>
      </c>
      <c r="N17" s="775">
        <v>4</v>
      </c>
      <c r="O17" s="796">
        <v>0</v>
      </c>
    </row>
    <row r="18" spans="1:15" ht="15" x14ac:dyDescent="0.2">
      <c r="A18" s="944" t="s">
        <v>258</v>
      </c>
      <c r="B18" s="944"/>
      <c r="C18" s="768">
        <v>0</v>
      </c>
      <c r="D18" s="768">
        <v>0</v>
      </c>
      <c r="E18" s="768">
        <v>0</v>
      </c>
      <c r="F18" s="768">
        <v>0</v>
      </c>
      <c r="G18" s="768">
        <v>0</v>
      </c>
      <c r="H18" s="768">
        <v>0</v>
      </c>
      <c r="I18" s="768">
        <v>0</v>
      </c>
      <c r="J18" s="768">
        <v>0</v>
      </c>
      <c r="K18" s="768">
        <v>0</v>
      </c>
      <c r="L18" s="768">
        <v>3</v>
      </c>
      <c r="M18" s="768">
        <v>1</v>
      </c>
      <c r="N18" s="775">
        <v>4</v>
      </c>
      <c r="O18" s="796">
        <v>0</v>
      </c>
    </row>
    <row r="19" spans="1:15" ht="17.25" x14ac:dyDescent="0.35">
      <c r="A19" s="944" t="s">
        <v>259</v>
      </c>
      <c r="B19" s="944"/>
      <c r="C19" s="784">
        <v>0</v>
      </c>
      <c r="D19" s="784">
        <v>0</v>
      </c>
      <c r="E19" s="784">
        <v>0</v>
      </c>
      <c r="F19" s="784">
        <v>0</v>
      </c>
      <c r="G19" s="784">
        <v>0</v>
      </c>
      <c r="H19" s="784">
        <v>0</v>
      </c>
      <c r="I19" s="784">
        <v>0</v>
      </c>
      <c r="J19" s="784">
        <v>0</v>
      </c>
      <c r="K19" s="784">
        <v>0</v>
      </c>
      <c r="L19" s="784">
        <v>0</v>
      </c>
      <c r="M19" s="784">
        <v>0</v>
      </c>
      <c r="N19" s="785">
        <v>0</v>
      </c>
      <c r="O19" s="801" t="s">
        <v>574</v>
      </c>
    </row>
    <row r="20" spans="1:15" ht="15" x14ac:dyDescent="0.2">
      <c r="A20" s="944" t="s">
        <v>562</v>
      </c>
      <c r="B20" s="944"/>
      <c r="C20" s="768">
        <v>0</v>
      </c>
      <c r="D20" s="768">
        <v>1</v>
      </c>
      <c r="E20" s="768">
        <v>0</v>
      </c>
      <c r="F20" s="768">
        <v>0</v>
      </c>
      <c r="G20" s="768">
        <v>0</v>
      </c>
      <c r="H20" s="768">
        <v>0</v>
      </c>
      <c r="I20" s="768">
        <v>7</v>
      </c>
      <c r="J20" s="768">
        <v>0</v>
      </c>
      <c r="K20" s="768">
        <v>0</v>
      </c>
      <c r="L20" s="768">
        <v>8</v>
      </c>
      <c r="M20" s="768">
        <v>5</v>
      </c>
      <c r="N20" s="775">
        <v>21</v>
      </c>
      <c r="O20" s="796">
        <v>0</v>
      </c>
    </row>
    <row r="21" spans="1:15" ht="15" x14ac:dyDescent="0.2">
      <c r="A21" s="786"/>
      <c r="B21" s="786"/>
      <c r="C21" s="768"/>
      <c r="D21" s="768"/>
      <c r="E21" s="768"/>
      <c r="F21" s="768"/>
      <c r="G21" s="768"/>
      <c r="H21" s="768"/>
      <c r="I21" s="768"/>
      <c r="J21" s="768"/>
      <c r="K21" s="768"/>
      <c r="L21" s="768"/>
      <c r="M21" s="768"/>
      <c r="N21" s="775"/>
      <c r="O21" s="796"/>
    </row>
    <row r="22" spans="1:15" ht="17.25" x14ac:dyDescent="0.35">
      <c r="A22" s="944" t="s">
        <v>563</v>
      </c>
      <c r="B22" s="944"/>
      <c r="C22" s="787">
        <v>1060</v>
      </c>
      <c r="D22" s="787">
        <v>0</v>
      </c>
      <c r="E22" s="787">
        <v>0</v>
      </c>
      <c r="F22" s="787">
        <v>0</v>
      </c>
      <c r="G22" s="787">
        <v>0</v>
      </c>
      <c r="H22" s="787">
        <v>0</v>
      </c>
      <c r="I22" s="787">
        <v>14</v>
      </c>
      <c r="J22" s="787">
        <v>0</v>
      </c>
      <c r="K22" s="787">
        <v>0</v>
      </c>
      <c r="L22" s="787">
        <v>0</v>
      </c>
      <c r="M22" s="787">
        <v>0</v>
      </c>
      <c r="N22" s="788">
        <v>1074</v>
      </c>
      <c r="O22" s="801" t="s">
        <v>701</v>
      </c>
    </row>
    <row r="23" spans="1:15" ht="15" x14ac:dyDescent="0.2">
      <c r="A23" s="786"/>
      <c r="B23" s="786"/>
      <c r="C23" s="789"/>
      <c r="D23" s="789"/>
      <c r="E23" s="789"/>
      <c r="F23" s="789"/>
      <c r="G23" s="789"/>
      <c r="H23" s="789"/>
      <c r="I23" s="789"/>
      <c r="J23" s="789"/>
      <c r="K23" s="789"/>
      <c r="L23" s="789"/>
      <c r="M23" s="789"/>
      <c r="N23" s="791"/>
      <c r="O23" s="796"/>
    </row>
    <row r="24" spans="1:15" ht="18" x14ac:dyDescent="0.4">
      <c r="A24" s="792" t="s">
        <v>3</v>
      </c>
      <c r="B24" s="792"/>
      <c r="C24" s="793">
        <v>1459</v>
      </c>
      <c r="D24" s="793">
        <v>1370</v>
      </c>
      <c r="E24" s="793">
        <v>713</v>
      </c>
      <c r="F24" s="793">
        <v>602</v>
      </c>
      <c r="G24" s="793">
        <v>512</v>
      </c>
      <c r="H24" s="793">
        <v>484</v>
      </c>
      <c r="I24" s="793">
        <v>463</v>
      </c>
      <c r="J24" s="793">
        <v>239</v>
      </c>
      <c r="K24" s="793">
        <v>191</v>
      </c>
      <c r="L24" s="793">
        <v>169</v>
      </c>
      <c r="M24" s="793">
        <v>926</v>
      </c>
      <c r="N24" s="794">
        <v>7128</v>
      </c>
      <c r="O24" s="804" t="s">
        <v>537</v>
      </c>
    </row>
    <row r="25" spans="1:15" s="4" customFormat="1" ht="15.75" x14ac:dyDescent="0.25">
      <c r="A25" s="748"/>
      <c r="B25" s="748"/>
      <c r="C25" s="795"/>
      <c r="D25" s="795"/>
      <c r="E25" s="795"/>
      <c r="F25" s="795"/>
      <c r="G25" s="795"/>
      <c r="H25" s="795"/>
      <c r="I25" s="795"/>
      <c r="J25" s="795"/>
      <c r="K25" s="795"/>
      <c r="L25" s="795"/>
      <c r="M25" s="795"/>
      <c r="N25" s="795"/>
      <c r="O25" s="795"/>
    </row>
    <row r="26" spans="1:15" s="4" customFormat="1" ht="15.75" x14ac:dyDescent="0.25">
      <c r="A26" s="748"/>
      <c r="B26" s="748"/>
      <c r="C26" s="795"/>
      <c r="D26" s="768"/>
      <c r="E26" s="768"/>
      <c r="F26" s="768"/>
      <c r="G26" s="768"/>
      <c r="H26" s="768"/>
      <c r="I26" s="768"/>
      <c r="J26" s="768"/>
      <c r="K26" s="768"/>
      <c r="L26" s="768"/>
      <c r="M26" s="768"/>
      <c r="N26" s="768"/>
      <c r="O26" s="768"/>
    </row>
    <row r="27" spans="1:15" ht="14.25" x14ac:dyDescent="0.2">
      <c r="A27" s="769"/>
      <c r="B27" s="769"/>
      <c r="C27" s="769"/>
      <c r="D27" s="769"/>
      <c r="E27" s="769"/>
      <c r="F27" s="769"/>
      <c r="G27" s="769"/>
      <c r="H27" s="769"/>
      <c r="I27" s="769"/>
      <c r="J27" s="769"/>
      <c r="K27" s="769"/>
      <c r="L27" s="769"/>
      <c r="M27" s="769"/>
      <c r="N27" s="769"/>
      <c r="O27" s="769"/>
    </row>
    <row r="28" spans="1:15" ht="20.25" x14ac:dyDescent="0.55000000000000004">
      <c r="A28" s="747"/>
      <c r="B28" s="747"/>
      <c r="C28" s="772" t="s">
        <v>591</v>
      </c>
      <c r="D28" s="772"/>
      <c r="E28" s="772"/>
      <c r="F28" s="772"/>
      <c r="G28" s="772"/>
      <c r="H28" s="772"/>
      <c r="I28" s="772"/>
      <c r="J28" s="772"/>
      <c r="K28" s="772"/>
      <c r="L28" s="772"/>
      <c r="M28" s="772"/>
      <c r="N28" s="772"/>
      <c r="O28" s="772"/>
    </row>
    <row r="29" spans="1:15" ht="71.45" customHeight="1" x14ac:dyDescent="0.55000000000000004">
      <c r="A29" s="945" t="s">
        <v>564</v>
      </c>
      <c r="B29" s="945"/>
      <c r="C29" s="773" t="s">
        <v>592</v>
      </c>
      <c r="D29" s="773" t="s">
        <v>593</v>
      </c>
      <c r="E29" s="773" t="s">
        <v>617</v>
      </c>
      <c r="F29" s="773" t="s">
        <v>594</v>
      </c>
      <c r="G29" s="773" t="s">
        <v>595</v>
      </c>
      <c r="H29" s="773" t="s">
        <v>596</v>
      </c>
      <c r="I29" s="773" t="s">
        <v>597</v>
      </c>
      <c r="J29" s="773" t="s">
        <v>598</v>
      </c>
      <c r="K29" s="773" t="s">
        <v>599</v>
      </c>
      <c r="L29" s="773" t="s">
        <v>600</v>
      </c>
      <c r="M29" s="773" t="s">
        <v>364</v>
      </c>
      <c r="N29" s="774" t="s">
        <v>3</v>
      </c>
      <c r="O29" s="773" t="s">
        <v>255</v>
      </c>
    </row>
    <row r="30" spans="1:15" ht="15" x14ac:dyDescent="0.2">
      <c r="A30" s="943" t="s">
        <v>565</v>
      </c>
      <c r="B30" s="943"/>
      <c r="C30" s="776">
        <v>1421</v>
      </c>
      <c r="D30" s="776">
        <v>1314</v>
      </c>
      <c r="E30" s="776">
        <v>114</v>
      </c>
      <c r="F30" s="776">
        <v>601</v>
      </c>
      <c r="G30" s="776">
        <v>511</v>
      </c>
      <c r="H30" s="776">
        <v>482</v>
      </c>
      <c r="I30" s="776">
        <v>442</v>
      </c>
      <c r="J30" s="776">
        <v>201</v>
      </c>
      <c r="K30" s="776">
        <v>189</v>
      </c>
      <c r="L30" s="776">
        <v>159</v>
      </c>
      <c r="M30" s="776">
        <v>874</v>
      </c>
      <c r="N30" s="777">
        <v>6308</v>
      </c>
      <c r="O30" s="796">
        <v>0.89</v>
      </c>
    </row>
    <row r="31" spans="1:15" ht="16.899999999999999" customHeight="1" x14ac:dyDescent="0.35">
      <c r="A31" s="943" t="s">
        <v>566</v>
      </c>
      <c r="B31" s="943"/>
      <c r="C31" s="822">
        <v>38</v>
      </c>
      <c r="D31" s="822">
        <v>53</v>
      </c>
      <c r="E31" s="822">
        <v>599</v>
      </c>
      <c r="F31" s="822">
        <v>0</v>
      </c>
      <c r="G31" s="822">
        <v>0</v>
      </c>
      <c r="H31" s="822">
        <v>0</v>
      </c>
      <c r="I31" s="822">
        <v>0</v>
      </c>
      <c r="J31" s="822">
        <v>38</v>
      </c>
      <c r="K31" s="822">
        <v>0</v>
      </c>
      <c r="L31" s="822">
        <v>2</v>
      </c>
      <c r="M31" s="822">
        <v>40</v>
      </c>
      <c r="N31" s="823">
        <v>770</v>
      </c>
      <c r="O31" s="801" t="s">
        <v>699</v>
      </c>
    </row>
    <row r="32" spans="1:15" ht="15" x14ac:dyDescent="0.2">
      <c r="A32" s="944" t="s">
        <v>562</v>
      </c>
      <c r="B32" s="944"/>
      <c r="C32" s="779">
        <v>1459</v>
      </c>
      <c r="D32" s="779">
        <v>1367</v>
      </c>
      <c r="E32" s="779">
        <v>713</v>
      </c>
      <c r="F32" s="779">
        <v>601</v>
      </c>
      <c r="G32" s="779">
        <v>511</v>
      </c>
      <c r="H32" s="779">
        <v>482</v>
      </c>
      <c r="I32" s="779">
        <v>442</v>
      </c>
      <c r="J32" s="779">
        <v>239</v>
      </c>
      <c r="K32" s="779">
        <v>189</v>
      </c>
      <c r="L32" s="779">
        <v>161</v>
      </c>
      <c r="M32" s="779">
        <v>914</v>
      </c>
      <c r="N32" s="780">
        <v>7078</v>
      </c>
      <c r="O32" s="796">
        <v>1</v>
      </c>
    </row>
    <row r="33" spans="1:15" ht="15" x14ac:dyDescent="0.2">
      <c r="A33" s="799"/>
      <c r="B33" s="799"/>
      <c r="C33" s="779"/>
      <c r="D33" s="779"/>
      <c r="E33" s="779"/>
      <c r="F33" s="779"/>
      <c r="G33" s="779"/>
      <c r="H33" s="779"/>
      <c r="I33" s="779"/>
      <c r="J33" s="779"/>
      <c r="K33" s="779"/>
      <c r="L33" s="779"/>
      <c r="M33" s="779"/>
      <c r="N33" s="780"/>
      <c r="O33" s="796"/>
    </row>
    <row r="34" spans="1:15" ht="15" x14ac:dyDescent="0.2">
      <c r="A34" s="943" t="s">
        <v>567</v>
      </c>
      <c r="B34" s="943"/>
      <c r="C34" s="768">
        <v>0</v>
      </c>
      <c r="D34" s="768">
        <v>1</v>
      </c>
      <c r="E34" s="768">
        <v>0</v>
      </c>
      <c r="F34" s="768">
        <v>0</v>
      </c>
      <c r="G34" s="779">
        <v>0</v>
      </c>
      <c r="H34" s="768">
        <v>0</v>
      </c>
      <c r="I34" s="768">
        <v>7</v>
      </c>
      <c r="J34" s="768">
        <v>0</v>
      </c>
      <c r="K34" s="768">
        <v>0</v>
      </c>
      <c r="L34" s="768">
        <v>5</v>
      </c>
      <c r="M34" s="768">
        <v>0</v>
      </c>
      <c r="N34" s="775">
        <v>13</v>
      </c>
      <c r="O34" s="796">
        <v>0</v>
      </c>
    </row>
    <row r="35" spans="1:15" ht="15" x14ac:dyDescent="0.2">
      <c r="A35" s="943" t="s">
        <v>568</v>
      </c>
      <c r="B35" s="943"/>
      <c r="C35" s="768">
        <v>0</v>
      </c>
      <c r="D35" s="768">
        <v>0</v>
      </c>
      <c r="E35" s="768">
        <v>0</v>
      </c>
      <c r="F35" s="768">
        <v>0</v>
      </c>
      <c r="G35" s="768">
        <v>0</v>
      </c>
      <c r="H35" s="768">
        <v>0</v>
      </c>
      <c r="I35" s="768">
        <v>0</v>
      </c>
      <c r="J35" s="768">
        <v>0</v>
      </c>
      <c r="K35" s="768">
        <v>0</v>
      </c>
      <c r="L35" s="768">
        <v>0</v>
      </c>
      <c r="M35" s="768">
        <v>4</v>
      </c>
      <c r="N35" s="775">
        <v>4</v>
      </c>
      <c r="O35" s="796">
        <v>0</v>
      </c>
    </row>
    <row r="36" spans="1:15" ht="15" x14ac:dyDescent="0.2">
      <c r="A36" s="943" t="s">
        <v>569</v>
      </c>
      <c r="B36" s="943"/>
      <c r="C36" s="768">
        <v>0</v>
      </c>
      <c r="D36" s="768">
        <v>0</v>
      </c>
      <c r="E36" s="768">
        <v>0</v>
      </c>
      <c r="F36" s="768">
        <v>0</v>
      </c>
      <c r="G36" s="768">
        <v>0</v>
      </c>
      <c r="H36" s="768">
        <v>0</v>
      </c>
      <c r="I36" s="768">
        <v>0</v>
      </c>
      <c r="J36" s="768">
        <v>0</v>
      </c>
      <c r="K36" s="768">
        <v>0</v>
      </c>
      <c r="L36" s="768">
        <v>3</v>
      </c>
      <c r="M36" s="768">
        <v>1</v>
      </c>
      <c r="N36" s="775">
        <v>4</v>
      </c>
      <c r="O36" s="796">
        <v>0</v>
      </c>
    </row>
    <row r="37" spans="1:15" ht="17.25" x14ac:dyDescent="0.35">
      <c r="A37" s="943" t="s">
        <v>570</v>
      </c>
      <c r="B37" s="943"/>
      <c r="C37" s="824">
        <v>0</v>
      </c>
      <c r="D37" s="824">
        <v>0</v>
      </c>
      <c r="E37" s="824">
        <v>0</v>
      </c>
      <c r="F37" s="824">
        <v>0</v>
      </c>
      <c r="G37" s="824">
        <v>0</v>
      </c>
      <c r="H37" s="824">
        <v>0</v>
      </c>
      <c r="I37" s="824">
        <v>14</v>
      </c>
      <c r="J37" s="824">
        <v>0</v>
      </c>
      <c r="K37" s="824">
        <v>0</v>
      </c>
      <c r="L37" s="824">
        <v>0</v>
      </c>
      <c r="M37" s="824">
        <v>1</v>
      </c>
      <c r="N37" s="825">
        <v>15</v>
      </c>
      <c r="O37" s="801" t="s">
        <v>574</v>
      </c>
    </row>
    <row r="38" spans="1:15" ht="15" x14ac:dyDescent="0.2">
      <c r="A38" s="944" t="s">
        <v>562</v>
      </c>
      <c r="B38" s="944"/>
      <c r="C38" s="768">
        <v>0</v>
      </c>
      <c r="D38" s="768">
        <v>1</v>
      </c>
      <c r="E38" s="768">
        <v>0</v>
      </c>
      <c r="F38" s="768">
        <v>0</v>
      </c>
      <c r="G38" s="768">
        <v>0</v>
      </c>
      <c r="H38" s="768">
        <v>0</v>
      </c>
      <c r="I38" s="768">
        <v>21</v>
      </c>
      <c r="J38" s="768">
        <v>0</v>
      </c>
      <c r="K38" s="768">
        <v>0</v>
      </c>
      <c r="L38" s="768">
        <v>8</v>
      </c>
      <c r="M38" s="768">
        <v>6</v>
      </c>
      <c r="N38" s="775">
        <v>36</v>
      </c>
      <c r="O38" s="796">
        <v>0</v>
      </c>
    </row>
    <row r="39" spans="1:15" ht="15" x14ac:dyDescent="0.2">
      <c r="A39" s="786"/>
      <c r="B39" s="786"/>
      <c r="C39" s="768"/>
      <c r="D39" s="768"/>
      <c r="E39" s="768"/>
      <c r="F39" s="768"/>
      <c r="G39" s="768"/>
      <c r="H39" s="768"/>
      <c r="I39" s="768"/>
      <c r="J39" s="768"/>
      <c r="K39" s="768"/>
      <c r="L39" s="768"/>
      <c r="M39" s="768"/>
      <c r="N39" s="775"/>
      <c r="O39" s="796"/>
    </row>
    <row r="40" spans="1:15" s="4" customFormat="1" ht="17.25" x14ac:dyDescent="0.35">
      <c r="A40" s="943" t="s">
        <v>601</v>
      </c>
      <c r="B40" s="943"/>
      <c r="C40" s="787">
        <v>0</v>
      </c>
      <c r="D40" s="787">
        <v>2</v>
      </c>
      <c r="E40" s="787">
        <v>0</v>
      </c>
      <c r="F40" s="787">
        <v>1</v>
      </c>
      <c r="G40" s="787">
        <v>1</v>
      </c>
      <c r="H40" s="787">
        <v>2</v>
      </c>
      <c r="I40" s="787">
        <v>0</v>
      </c>
      <c r="J40" s="787">
        <v>0</v>
      </c>
      <c r="K40" s="787">
        <v>2</v>
      </c>
      <c r="L40" s="787">
        <v>0</v>
      </c>
      <c r="M40" s="787">
        <v>6</v>
      </c>
      <c r="N40" s="788">
        <v>14</v>
      </c>
      <c r="O40" s="801" t="s">
        <v>574</v>
      </c>
    </row>
    <row r="41" spans="1:15" ht="15" x14ac:dyDescent="0.2">
      <c r="A41" s="786"/>
      <c r="B41" s="786"/>
      <c r="C41" s="789"/>
      <c r="D41" s="789"/>
      <c r="E41" s="789"/>
      <c r="F41" s="789"/>
      <c r="G41" s="789"/>
      <c r="H41" s="789"/>
      <c r="I41" s="789"/>
      <c r="J41" s="789"/>
      <c r="K41" s="789"/>
      <c r="L41" s="789"/>
      <c r="M41" s="789"/>
      <c r="N41" s="791"/>
      <c r="O41" s="796"/>
    </row>
    <row r="42" spans="1:15" ht="18" x14ac:dyDescent="0.4">
      <c r="A42" s="792" t="s">
        <v>3</v>
      </c>
      <c r="B42" s="792"/>
      <c r="C42" s="793">
        <v>1459</v>
      </c>
      <c r="D42" s="793">
        <v>1370</v>
      </c>
      <c r="E42" s="793">
        <v>713</v>
      </c>
      <c r="F42" s="793">
        <v>602</v>
      </c>
      <c r="G42" s="793">
        <v>512</v>
      </c>
      <c r="H42" s="793">
        <v>484</v>
      </c>
      <c r="I42" s="793">
        <v>463</v>
      </c>
      <c r="J42" s="793">
        <v>239</v>
      </c>
      <c r="K42" s="793">
        <v>191</v>
      </c>
      <c r="L42" s="793">
        <v>169</v>
      </c>
      <c r="M42" s="793">
        <v>926</v>
      </c>
      <c r="N42" s="794">
        <v>7128</v>
      </c>
      <c r="O42" s="804" t="s">
        <v>537</v>
      </c>
    </row>
    <row r="43" spans="1:15" ht="14.25" x14ac:dyDescent="0.2">
      <c r="A43" s="769"/>
      <c r="B43" s="769"/>
      <c r="C43" s="769"/>
      <c r="D43" s="769"/>
      <c r="E43" s="769"/>
      <c r="F43" s="769"/>
      <c r="G43" s="769"/>
      <c r="H43" s="769"/>
      <c r="I43" s="769"/>
      <c r="J43" s="769"/>
      <c r="K43" s="769"/>
      <c r="L43" s="769"/>
      <c r="M43" s="769"/>
      <c r="N43" s="769"/>
      <c r="O43" s="769"/>
    </row>
    <row r="44" spans="1:15" ht="14.25" x14ac:dyDescent="0.2">
      <c r="A44" s="769"/>
      <c r="B44" s="769"/>
      <c r="C44" s="769"/>
      <c r="D44" s="769"/>
      <c r="E44" s="769"/>
      <c r="F44" s="769"/>
      <c r="G44" s="769"/>
      <c r="H44" s="769"/>
      <c r="I44" s="769"/>
      <c r="J44" s="769"/>
      <c r="K44" s="769"/>
      <c r="L44" s="769"/>
      <c r="M44" s="769"/>
      <c r="N44" s="769"/>
      <c r="O44" s="769"/>
    </row>
    <row r="45" spans="1:15" ht="15" x14ac:dyDescent="0.2">
      <c r="A45" s="768" t="s">
        <v>287</v>
      </c>
      <c r="B45" s="769"/>
      <c r="C45" s="769"/>
      <c r="D45" s="769"/>
      <c r="E45" s="769"/>
      <c r="F45" s="769"/>
      <c r="G45" s="769"/>
      <c r="H45" s="769"/>
      <c r="I45" s="769"/>
      <c r="J45" s="769"/>
      <c r="K45" s="769"/>
      <c r="L45" s="769"/>
      <c r="M45" s="769"/>
      <c r="N45" s="769"/>
      <c r="O45" s="769"/>
    </row>
    <row r="46" spans="1:15" ht="15" x14ac:dyDescent="0.2">
      <c r="A46" s="826" t="s">
        <v>702</v>
      </c>
      <c r="B46" s="769"/>
      <c r="C46" s="769"/>
      <c r="D46" s="769"/>
      <c r="E46" s="769"/>
      <c r="F46" s="769"/>
      <c r="G46" s="769"/>
      <c r="H46" s="769"/>
      <c r="I46" s="769"/>
      <c r="J46" s="769"/>
      <c r="K46" s="769"/>
      <c r="L46" s="769"/>
      <c r="M46" s="769"/>
      <c r="N46" s="769"/>
      <c r="O46" s="769"/>
    </row>
    <row r="47" spans="1:15" ht="15" x14ac:dyDescent="0.2">
      <c r="A47" s="768" t="s">
        <v>612</v>
      </c>
      <c r="B47" s="769"/>
      <c r="C47" s="769"/>
      <c r="D47" s="769"/>
      <c r="E47" s="769"/>
      <c r="F47" s="769"/>
      <c r="G47" s="769"/>
      <c r="H47" s="769"/>
      <c r="I47" s="769"/>
      <c r="J47" s="769"/>
      <c r="K47" s="769"/>
      <c r="L47" s="769"/>
      <c r="M47" s="769"/>
      <c r="N47" s="769"/>
      <c r="O47" s="769"/>
    </row>
    <row r="48" spans="1:15" ht="15" x14ac:dyDescent="0.2">
      <c r="A48" s="768" t="s">
        <v>613</v>
      </c>
      <c r="B48" s="769"/>
      <c r="C48" s="769"/>
      <c r="D48" s="769"/>
      <c r="E48" s="769"/>
      <c r="F48" s="769"/>
      <c r="G48" s="769"/>
      <c r="H48" s="769"/>
      <c r="I48" s="769"/>
      <c r="J48" s="769"/>
      <c r="K48" s="769"/>
      <c r="L48" s="769"/>
      <c r="M48" s="769"/>
      <c r="N48" s="769"/>
      <c r="O48" s="769"/>
    </row>
    <row r="49" spans="1:1" ht="15" x14ac:dyDescent="0.2">
      <c r="A49" s="768" t="s">
        <v>602</v>
      </c>
    </row>
  </sheetData>
  <sheetProtection algorithmName="SHA-512" hashValue="2Hqku8Pbjxl8MErQ8EoWzqOT3UT2ovM/C50/qYcYVStCi5cbFlI2HyOh+Og4YTEyIPrq2xKGPrgoRFLEVBFlaQ==" saltValue="4QLjj33y1BAI/qVoSXgxVg==" spinCount="100000" sheet="1" objects="1" scenarios="1"/>
  <mergeCells count="24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40:B40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</mergeCells>
  <pageMargins left="0.7" right="0.7" top="0.75" bottom="0.25" header="0.3" footer="0.05"/>
  <pageSetup scale="60" orientation="landscape" r:id="rId1"/>
  <headerFooter>
    <oddHeader>&amp;R&amp;G</oddHeader>
    <oddFooter>&amp;C&amp;"Arial,Regular"Page 38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pageSetUpPr fitToPage="1"/>
  </sheetPr>
  <dimension ref="A1:AW54"/>
  <sheetViews>
    <sheetView zoomScale="80" zoomScaleNormal="80" workbookViewId="0"/>
  </sheetViews>
  <sheetFormatPr defaultColWidth="8.77734375" defaultRowHeight="15" outlineLevelCol="3" x14ac:dyDescent="0.2"/>
  <cols>
    <col min="1" max="1" width="65.21875" style="356" customWidth="1"/>
    <col min="2" max="3" width="14.77734375" style="356" customWidth="1"/>
    <col min="4" max="4" width="14.33203125" style="356" customWidth="1"/>
    <col min="5" max="5" width="14" style="356" customWidth="1"/>
    <col min="6" max="6" width="11.88671875" style="356" customWidth="1"/>
    <col min="7" max="7" width="11.77734375" style="356" hidden="1" customWidth="1"/>
    <col min="8" max="8" width="11.77734375" style="356" hidden="1" customWidth="1" outlineLevel="2"/>
    <col min="9" max="9" width="12.5546875" style="356" hidden="1" customWidth="1" outlineLevel="2"/>
    <col min="10" max="10" width="13.109375" style="356" hidden="1" customWidth="1" outlineLevel="1"/>
    <col min="11" max="11" width="11.109375" style="356" hidden="1" customWidth="1" outlineLevel="1"/>
    <col min="12" max="12" width="12.21875" style="356" hidden="1" customWidth="1" outlineLevel="1"/>
    <col min="13" max="14" width="11.109375" style="356" hidden="1" customWidth="1" outlineLevel="1"/>
    <col min="15" max="22" width="10.77734375" style="356" hidden="1" customWidth="1" outlineLevel="1"/>
    <col min="23" max="23" width="10.5546875" style="356" hidden="1" customWidth="1" outlineLevel="1"/>
    <col min="24" max="24" width="10.77734375" style="356" hidden="1" customWidth="1" outlineLevel="1"/>
    <col min="25" max="25" width="1.77734375" style="356" customWidth="1" collapsed="1"/>
    <col min="26" max="27" width="12.44140625" style="356" hidden="1" customWidth="1" outlineLevel="1"/>
    <col min="28" max="28" width="11.21875" style="356" hidden="1" customWidth="1" outlineLevel="1"/>
    <col min="29" max="31" width="10.77734375" style="356" hidden="1" customWidth="1" outlineLevel="2"/>
    <col min="32" max="32" width="1.77734375" style="356" hidden="1" customWidth="1" outlineLevel="2"/>
    <col min="33" max="33" width="11.88671875" style="356" customWidth="1" collapsed="1"/>
    <col min="34" max="34" width="11.88671875" style="356" customWidth="1"/>
    <col min="35" max="35" width="11.21875" style="356" hidden="1" customWidth="1" outlineLevel="2"/>
    <col min="36" max="38" width="10.77734375" style="356" hidden="1" customWidth="1" outlineLevel="3"/>
    <col min="39" max="39" width="1.77734375" style="356" hidden="1" customWidth="1" outlineLevel="1" collapsed="1"/>
    <col min="40" max="41" width="11.44140625" style="356" hidden="1" customWidth="1" outlineLevel="1"/>
    <col min="42" max="43" width="10.77734375" style="356" hidden="1" customWidth="1" outlineLevel="2"/>
    <col min="44" max="44" width="10.21875" style="356" hidden="1" customWidth="1" outlineLevel="2"/>
    <col min="45" max="45" width="8.77734375" style="356" customWidth="1" collapsed="1"/>
    <col min="46" max="16384" width="8.77734375" style="356"/>
  </cols>
  <sheetData>
    <row r="1" spans="1:45" s="364" customFormat="1" ht="18" customHeight="1" x14ac:dyDescent="0.25">
      <c r="A1" s="118" t="s">
        <v>31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76"/>
      <c r="O1" s="176"/>
      <c r="P1" s="176"/>
      <c r="Q1" s="176"/>
      <c r="R1" s="176"/>
      <c r="S1" s="176"/>
      <c r="T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E1" s="176"/>
      <c r="AF1" s="176"/>
      <c r="AG1" s="176"/>
      <c r="AH1" s="176"/>
      <c r="AI1" s="176"/>
      <c r="AJ1" s="176"/>
      <c r="AK1" s="176"/>
      <c r="AL1" s="176"/>
      <c r="AM1" s="176"/>
      <c r="AN1" s="176"/>
      <c r="AO1" s="176"/>
      <c r="AP1" s="176"/>
      <c r="AQ1" s="176"/>
      <c r="AR1" s="176"/>
    </row>
    <row r="2" spans="1:45" s="364" customFormat="1" ht="18" x14ac:dyDescent="0.25">
      <c r="A2" s="118" t="s">
        <v>0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76"/>
      <c r="O2" s="176"/>
      <c r="P2" s="176"/>
      <c r="Q2" s="176"/>
      <c r="R2" s="176"/>
      <c r="S2" s="176"/>
      <c r="T2" s="176"/>
      <c r="U2" s="176"/>
      <c r="V2" s="176"/>
      <c r="W2" s="176"/>
      <c r="X2" s="176"/>
      <c r="Y2" s="176"/>
      <c r="Z2" s="176"/>
      <c r="AA2" s="176"/>
      <c r="AB2" s="176"/>
      <c r="AC2" s="176"/>
      <c r="AD2" s="176"/>
      <c r="AE2" s="176"/>
      <c r="AF2" s="176"/>
      <c r="AG2" s="176"/>
      <c r="AH2" s="176"/>
      <c r="AI2" s="176"/>
      <c r="AJ2" s="176"/>
      <c r="AK2" s="176"/>
      <c r="AL2" s="176"/>
      <c r="AM2" s="176"/>
      <c r="AN2" s="176"/>
      <c r="AO2" s="176"/>
      <c r="AP2" s="176"/>
      <c r="AQ2" s="176"/>
      <c r="AR2" s="176"/>
    </row>
    <row r="3" spans="1:45" s="364" customFormat="1" ht="1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  <c r="AE3" s="176"/>
      <c r="AF3" s="176"/>
      <c r="AG3" s="176"/>
      <c r="AH3" s="176"/>
      <c r="AI3" s="176"/>
      <c r="AJ3" s="176"/>
      <c r="AK3" s="176"/>
      <c r="AL3" s="176"/>
      <c r="AM3" s="176"/>
      <c r="AN3" s="176"/>
      <c r="AO3" s="176"/>
      <c r="AP3" s="176"/>
      <c r="AQ3" s="176"/>
      <c r="AR3" s="176"/>
    </row>
    <row r="4" spans="1:45" ht="15.75" x14ac:dyDescent="0.25">
      <c r="A4" s="334"/>
      <c r="B4" s="334"/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  <c r="S4" s="334"/>
      <c r="T4" s="334"/>
      <c r="U4" s="334"/>
      <c r="V4" s="334"/>
      <c r="W4" s="334"/>
      <c r="X4" s="334"/>
      <c r="Y4" s="334"/>
      <c r="Z4" s="334"/>
      <c r="AA4" s="334"/>
      <c r="AB4" s="334"/>
      <c r="AC4" s="334"/>
      <c r="AD4" s="334"/>
      <c r="AE4" s="334"/>
      <c r="AF4" s="334"/>
      <c r="AG4" s="334"/>
      <c r="AH4" s="334"/>
      <c r="AI4" s="334"/>
      <c r="AJ4" s="334"/>
      <c r="AK4" s="334"/>
      <c r="AL4" s="334"/>
      <c r="AM4" s="334"/>
      <c r="AN4" s="334"/>
      <c r="AO4" s="334"/>
      <c r="AP4" s="334"/>
      <c r="AQ4" s="334"/>
      <c r="AR4" s="334"/>
    </row>
    <row r="5" spans="1:45" ht="15.75" x14ac:dyDescent="0.25">
      <c r="A5" s="334"/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933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334"/>
      <c r="Z5" s="933" t="s">
        <v>4</v>
      </c>
      <c r="AA5" s="933"/>
      <c r="AB5" s="933"/>
      <c r="AC5" s="472"/>
      <c r="AD5" s="472"/>
      <c r="AE5" s="78"/>
      <c r="AF5" s="13"/>
      <c r="AG5" s="933" t="s">
        <v>5</v>
      </c>
      <c r="AH5" s="933"/>
      <c r="AI5" s="472"/>
      <c r="AJ5" s="472"/>
      <c r="AK5" s="472"/>
      <c r="AL5" s="78"/>
      <c r="AM5" s="334"/>
      <c r="AN5" s="933" t="s">
        <v>2</v>
      </c>
      <c r="AO5" s="933"/>
      <c r="AP5" s="933"/>
      <c r="AQ5" s="472"/>
      <c r="AR5" s="78"/>
    </row>
    <row r="6" spans="1:45" ht="20.25" x14ac:dyDescent="0.55000000000000004">
      <c r="A6" s="334"/>
      <c r="B6" s="332" t="s">
        <v>731</v>
      </c>
      <c r="C6" s="332" t="s">
        <v>629</v>
      </c>
      <c r="D6" s="332" t="s">
        <v>484</v>
      </c>
      <c r="E6" s="332" t="s">
        <v>476</v>
      </c>
      <c r="F6" s="332" t="s">
        <v>463</v>
      </c>
      <c r="G6" s="332" t="s">
        <v>401</v>
      </c>
      <c r="H6" s="332" t="s">
        <v>397</v>
      </c>
      <c r="I6" s="332" t="s">
        <v>371</v>
      </c>
      <c r="J6" s="332" t="s">
        <v>357</v>
      </c>
      <c r="K6" s="332" t="s">
        <v>349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32" t="s">
        <v>629</v>
      </c>
      <c r="AA6" s="332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</row>
    <row r="7" spans="1:45" x14ac:dyDescent="0.2">
      <c r="A7" s="358" t="s">
        <v>88</v>
      </c>
      <c r="B7" s="358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351"/>
      <c r="AD7" s="351"/>
      <c r="AE7" s="351"/>
      <c r="AF7" s="358"/>
      <c r="AG7" s="358"/>
      <c r="AH7" s="358"/>
      <c r="AI7" s="358"/>
      <c r="AJ7" s="351"/>
      <c r="AK7" s="351"/>
      <c r="AL7" s="351"/>
      <c r="AM7" s="358"/>
      <c r="AN7" s="351"/>
      <c r="AO7" s="351"/>
      <c r="AP7" s="351"/>
      <c r="AQ7" s="262"/>
      <c r="AR7" s="262"/>
    </row>
    <row r="8" spans="1:45" x14ac:dyDescent="0.2">
      <c r="A8" s="247" t="s">
        <v>46</v>
      </c>
      <c r="B8" s="346">
        <v>103</v>
      </c>
      <c r="C8" s="346">
        <v>52</v>
      </c>
      <c r="D8" s="346">
        <v>88</v>
      </c>
      <c r="E8" s="346">
        <v>88</v>
      </c>
      <c r="F8" s="346">
        <v>72</v>
      </c>
      <c r="G8" s="346">
        <v>59</v>
      </c>
      <c r="H8" s="346">
        <v>87</v>
      </c>
      <c r="I8" s="346">
        <v>101</v>
      </c>
      <c r="J8" s="346">
        <v>56</v>
      </c>
      <c r="K8" s="346">
        <v>72</v>
      </c>
      <c r="L8" s="346">
        <v>91</v>
      </c>
      <c r="M8" s="346">
        <v>155</v>
      </c>
      <c r="N8" s="346">
        <v>8</v>
      </c>
      <c r="O8" s="346">
        <v>72</v>
      </c>
      <c r="P8" s="346">
        <v>78</v>
      </c>
      <c r="Q8" s="346">
        <v>110</v>
      </c>
      <c r="R8" s="346">
        <v>78</v>
      </c>
      <c r="S8" s="346">
        <v>62</v>
      </c>
      <c r="T8" s="346">
        <v>87</v>
      </c>
      <c r="U8" s="346">
        <v>145</v>
      </c>
      <c r="V8" s="346">
        <v>82</v>
      </c>
      <c r="W8" s="346">
        <v>50</v>
      </c>
      <c r="X8" s="346">
        <v>60</v>
      </c>
      <c r="Y8" s="346"/>
      <c r="Z8" s="346">
        <v>140</v>
      </c>
      <c r="AA8" s="346">
        <v>146</v>
      </c>
      <c r="AB8" s="346">
        <v>163</v>
      </c>
      <c r="AC8" s="346">
        <v>150</v>
      </c>
      <c r="AD8" s="346">
        <v>149</v>
      </c>
      <c r="AE8" s="346">
        <v>110</v>
      </c>
      <c r="AF8" s="179"/>
      <c r="AG8" s="346">
        <v>243</v>
      </c>
      <c r="AH8" s="346">
        <v>218</v>
      </c>
      <c r="AI8" s="346">
        <v>219</v>
      </c>
      <c r="AJ8" s="346">
        <v>158</v>
      </c>
      <c r="AK8" s="346">
        <v>227</v>
      </c>
      <c r="AL8" s="346">
        <v>192</v>
      </c>
      <c r="AM8" s="179"/>
      <c r="AN8" s="346">
        <v>306</v>
      </c>
      <c r="AO8" s="346">
        <v>320</v>
      </c>
      <c r="AP8" s="346">
        <v>313</v>
      </c>
      <c r="AQ8" s="346">
        <v>337</v>
      </c>
      <c r="AR8" s="346">
        <v>292</v>
      </c>
    </row>
    <row r="9" spans="1:45" x14ac:dyDescent="0.2">
      <c r="A9" s="226" t="s">
        <v>86</v>
      </c>
      <c r="B9" s="358">
        <v>111</v>
      </c>
      <c r="C9" s="358">
        <v>72</v>
      </c>
      <c r="D9" s="358">
        <v>99</v>
      </c>
      <c r="E9" s="358">
        <v>120</v>
      </c>
      <c r="F9" s="358">
        <v>124</v>
      </c>
      <c r="G9" s="358">
        <v>124</v>
      </c>
      <c r="H9" s="358">
        <v>104</v>
      </c>
      <c r="I9" s="358">
        <v>115</v>
      </c>
      <c r="J9" s="358">
        <v>108</v>
      </c>
      <c r="K9" s="358">
        <v>115</v>
      </c>
      <c r="L9" s="358">
        <v>100</v>
      </c>
      <c r="M9" s="358">
        <v>86</v>
      </c>
      <c r="N9" s="358">
        <v>94</v>
      </c>
      <c r="O9" s="358">
        <v>96</v>
      </c>
      <c r="P9" s="358">
        <v>86</v>
      </c>
      <c r="Q9" s="358">
        <v>85</v>
      </c>
      <c r="R9" s="358">
        <v>93</v>
      </c>
      <c r="S9" s="358">
        <v>89</v>
      </c>
      <c r="T9" s="358">
        <v>83</v>
      </c>
      <c r="U9" s="358">
        <v>105</v>
      </c>
      <c r="V9" s="358">
        <v>83</v>
      </c>
      <c r="W9" s="358">
        <v>83</v>
      </c>
      <c r="X9" s="358">
        <v>79</v>
      </c>
      <c r="Y9" s="358"/>
      <c r="Z9" s="358">
        <v>171</v>
      </c>
      <c r="AA9" s="358">
        <v>228</v>
      </c>
      <c r="AB9" s="358">
        <v>215</v>
      </c>
      <c r="AC9" s="358">
        <v>182</v>
      </c>
      <c r="AD9" s="358">
        <v>172</v>
      </c>
      <c r="AE9" s="358">
        <v>162</v>
      </c>
      <c r="AF9" s="358"/>
      <c r="AG9" s="358">
        <v>282</v>
      </c>
      <c r="AH9" s="358">
        <v>352</v>
      </c>
      <c r="AI9" s="358">
        <v>323</v>
      </c>
      <c r="AJ9" s="358">
        <v>276</v>
      </c>
      <c r="AK9" s="358">
        <v>265</v>
      </c>
      <c r="AL9" s="358">
        <v>245</v>
      </c>
      <c r="AM9" s="358"/>
      <c r="AN9" s="358">
        <v>472</v>
      </c>
      <c r="AO9" s="358">
        <v>438</v>
      </c>
      <c r="AP9" s="358">
        <v>362</v>
      </c>
      <c r="AQ9" s="358">
        <v>350</v>
      </c>
      <c r="AR9" s="358">
        <v>319</v>
      </c>
    </row>
    <row r="10" spans="1:45" ht="17.25" x14ac:dyDescent="0.35">
      <c r="A10" s="247" t="s">
        <v>302</v>
      </c>
      <c r="B10" s="357">
        <v>-9</v>
      </c>
      <c r="C10" s="357">
        <v>-8</v>
      </c>
      <c r="D10" s="357">
        <v>-6</v>
      </c>
      <c r="E10" s="357">
        <v>-9</v>
      </c>
      <c r="F10" s="357">
        <v>-2</v>
      </c>
      <c r="G10" s="357">
        <v>-8</v>
      </c>
      <c r="H10" s="357">
        <v>-6</v>
      </c>
      <c r="I10" s="357">
        <v>-2</v>
      </c>
      <c r="J10" s="357">
        <v>-6</v>
      </c>
      <c r="K10" s="357">
        <v>-7</v>
      </c>
      <c r="L10" s="357">
        <v>-3</v>
      </c>
      <c r="M10" s="357">
        <v>-8</v>
      </c>
      <c r="N10" s="357">
        <v>-7</v>
      </c>
      <c r="O10" s="357">
        <v>-5</v>
      </c>
      <c r="P10" s="357">
        <v>5</v>
      </c>
      <c r="Q10" s="357">
        <v>-15</v>
      </c>
      <c r="R10" s="357">
        <v>-18</v>
      </c>
      <c r="S10" s="357">
        <v>-12</v>
      </c>
      <c r="T10" s="357">
        <v>-12</v>
      </c>
      <c r="U10" s="357">
        <v>-23</v>
      </c>
      <c r="V10" s="357">
        <v>-12</v>
      </c>
      <c r="W10" s="357">
        <v>-12</v>
      </c>
      <c r="X10" s="357">
        <v>-10</v>
      </c>
      <c r="Y10" s="357"/>
      <c r="Z10" s="357">
        <v>-14</v>
      </c>
      <c r="AA10" s="357">
        <v>-14</v>
      </c>
      <c r="AB10" s="357">
        <v>-10</v>
      </c>
      <c r="AC10" s="357">
        <v>0</v>
      </c>
      <c r="AD10" s="357">
        <v>-24</v>
      </c>
      <c r="AE10" s="357">
        <v>-22</v>
      </c>
      <c r="AF10" s="165"/>
      <c r="AG10" s="357">
        <v>-23</v>
      </c>
      <c r="AH10" s="357">
        <v>-16</v>
      </c>
      <c r="AI10" s="357">
        <v>-16</v>
      </c>
      <c r="AJ10" s="357">
        <v>-7</v>
      </c>
      <c r="AK10" s="357">
        <v>-42</v>
      </c>
      <c r="AL10" s="357">
        <v>-34</v>
      </c>
      <c r="AM10" s="165"/>
      <c r="AN10" s="357">
        <v>-25</v>
      </c>
      <c r="AO10" s="357">
        <v>-18</v>
      </c>
      <c r="AP10" s="357">
        <v>-15</v>
      </c>
      <c r="AQ10" s="357">
        <v>-57</v>
      </c>
      <c r="AR10" s="357">
        <v>-45</v>
      </c>
    </row>
    <row r="11" spans="1:45" x14ac:dyDescent="0.2">
      <c r="A11" s="165" t="s">
        <v>522</v>
      </c>
      <c r="B11" s="358">
        <v>205</v>
      </c>
      <c r="C11" s="358">
        <v>116</v>
      </c>
      <c r="D11" s="358">
        <v>181</v>
      </c>
      <c r="E11" s="358">
        <v>199</v>
      </c>
      <c r="F11" s="358">
        <v>194</v>
      </c>
      <c r="G11" s="358">
        <v>175</v>
      </c>
      <c r="H11" s="358">
        <v>185</v>
      </c>
      <c r="I11" s="358">
        <v>214</v>
      </c>
      <c r="J11" s="358">
        <v>158</v>
      </c>
      <c r="K11" s="358">
        <v>180</v>
      </c>
      <c r="L11" s="358">
        <v>188</v>
      </c>
      <c r="M11" s="358">
        <v>233</v>
      </c>
      <c r="N11" s="358">
        <v>95</v>
      </c>
      <c r="O11" s="358">
        <v>163</v>
      </c>
      <c r="P11" s="358">
        <v>169</v>
      </c>
      <c r="Q11" s="358">
        <v>180</v>
      </c>
      <c r="R11" s="358">
        <v>153</v>
      </c>
      <c r="S11" s="358">
        <v>139</v>
      </c>
      <c r="T11" s="358">
        <v>158</v>
      </c>
      <c r="U11" s="358">
        <v>227</v>
      </c>
      <c r="V11" s="358">
        <v>153</v>
      </c>
      <c r="W11" s="358">
        <v>121</v>
      </c>
      <c r="X11" s="358">
        <v>129</v>
      </c>
      <c r="Y11" s="358"/>
      <c r="Z11" s="358">
        <v>297</v>
      </c>
      <c r="AA11" s="358">
        <v>360</v>
      </c>
      <c r="AB11" s="358">
        <v>368</v>
      </c>
      <c r="AC11" s="358">
        <v>332</v>
      </c>
      <c r="AD11" s="358">
        <v>297</v>
      </c>
      <c r="AE11" s="358">
        <v>250</v>
      </c>
      <c r="AF11" s="358"/>
      <c r="AG11" s="358">
        <v>502</v>
      </c>
      <c r="AH11" s="358">
        <v>554</v>
      </c>
      <c r="AI11" s="358">
        <v>526</v>
      </c>
      <c r="AJ11" s="358">
        <v>427</v>
      </c>
      <c r="AK11" s="358">
        <v>450</v>
      </c>
      <c r="AL11" s="358">
        <v>403</v>
      </c>
      <c r="AM11" s="358"/>
      <c r="AN11" s="358">
        <v>753</v>
      </c>
      <c r="AO11" s="358">
        <v>740</v>
      </c>
      <c r="AP11" s="358">
        <v>660</v>
      </c>
      <c r="AQ11" s="358">
        <v>630</v>
      </c>
      <c r="AR11" s="358">
        <v>566</v>
      </c>
    </row>
    <row r="12" spans="1:45" x14ac:dyDescent="0.2">
      <c r="A12" s="165"/>
      <c r="B12" s="165"/>
      <c r="C12" s="165"/>
      <c r="D12" s="165"/>
      <c r="E12" s="165"/>
      <c r="F12" s="165"/>
      <c r="G12" s="165"/>
      <c r="H12" s="165"/>
      <c r="I12" s="165"/>
      <c r="J12" s="165"/>
      <c r="K12" s="358"/>
      <c r="L12" s="358"/>
      <c r="M12" s="358"/>
      <c r="N12" s="358"/>
      <c r="O12" s="358"/>
      <c r="P12" s="358"/>
      <c r="Q12" s="358"/>
      <c r="R12" s="358"/>
      <c r="S12" s="358"/>
      <c r="T12" s="358"/>
      <c r="U12" s="358"/>
      <c r="V12" s="358"/>
      <c r="W12" s="358"/>
      <c r="X12" s="358"/>
      <c r="Y12" s="358"/>
      <c r="Z12" s="358"/>
      <c r="AA12" s="358"/>
      <c r="AB12" s="358"/>
      <c r="AC12" s="358"/>
      <c r="AD12" s="358"/>
      <c r="AE12" s="358"/>
      <c r="AF12" s="358"/>
      <c r="AG12" s="358"/>
      <c r="AH12" s="358"/>
      <c r="AI12" s="358"/>
      <c r="AJ12" s="358"/>
      <c r="AK12" s="358"/>
      <c r="AL12" s="358"/>
      <c r="AM12" s="358"/>
      <c r="AN12" s="358"/>
      <c r="AO12" s="358"/>
      <c r="AP12" s="358"/>
      <c r="AQ12" s="358"/>
      <c r="AR12" s="358"/>
    </row>
    <row r="13" spans="1:45" ht="14.25" customHeight="1" x14ac:dyDescent="0.2">
      <c r="A13" s="358" t="s">
        <v>487</v>
      </c>
      <c r="B13" s="358">
        <v>121</v>
      </c>
      <c r="C13" s="358">
        <v>42</v>
      </c>
      <c r="D13" s="358">
        <v>67</v>
      </c>
      <c r="E13" s="358">
        <v>104</v>
      </c>
      <c r="F13" s="358">
        <v>100</v>
      </c>
      <c r="G13" s="358">
        <v>104</v>
      </c>
      <c r="H13" s="358">
        <v>90</v>
      </c>
      <c r="I13" s="358"/>
      <c r="J13" s="358"/>
      <c r="K13" s="358"/>
      <c r="L13" s="358"/>
      <c r="M13" s="358"/>
      <c r="N13" s="358"/>
      <c r="O13" s="358"/>
      <c r="P13" s="358"/>
      <c r="Q13" s="358"/>
      <c r="R13" s="358"/>
      <c r="S13" s="358"/>
      <c r="T13" s="358"/>
      <c r="U13" s="358"/>
      <c r="V13" s="358"/>
      <c r="W13" s="358"/>
      <c r="X13" s="358"/>
      <c r="Y13" s="358"/>
      <c r="Z13" s="358">
        <v>109</v>
      </c>
      <c r="AA13" s="358">
        <v>194</v>
      </c>
      <c r="AB13" s="358"/>
      <c r="AC13" s="358"/>
      <c r="AD13" s="358"/>
      <c r="AE13" s="358"/>
      <c r="AF13" s="358"/>
      <c r="AG13" s="358">
        <v>230</v>
      </c>
      <c r="AH13" s="358">
        <v>294</v>
      </c>
      <c r="AI13" s="358"/>
      <c r="AJ13" s="358"/>
      <c r="AK13" s="358"/>
      <c r="AL13" s="358"/>
      <c r="AM13" s="358"/>
      <c r="AN13" s="358">
        <v>398</v>
      </c>
      <c r="AO13" s="358">
        <v>361</v>
      </c>
      <c r="AP13" s="358"/>
      <c r="AQ13" s="358"/>
      <c r="AR13" s="358"/>
      <c r="AS13" s="419"/>
    </row>
    <row r="14" spans="1:45" x14ac:dyDescent="0.2">
      <c r="A14" s="358" t="s">
        <v>303</v>
      </c>
      <c r="B14" s="358">
        <v>-24</v>
      </c>
      <c r="C14" s="358">
        <v>-23</v>
      </c>
      <c r="D14" s="358">
        <v>-17</v>
      </c>
      <c r="E14" s="358">
        <v>-18</v>
      </c>
      <c r="F14" s="358">
        <v>-17</v>
      </c>
      <c r="G14" s="358">
        <v>-17</v>
      </c>
      <c r="H14" s="358">
        <v>-16</v>
      </c>
      <c r="I14" s="358">
        <v>-16</v>
      </c>
      <c r="J14" s="358">
        <v>-15</v>
      </c>
      <c r="K14" s="358">
        <v>-16</v>
      </c>
      <c r="L14" s="358">
        <v>-15</v>
      </c>
      <c r="M14" s="358">
        <v>-20</v>
      </c>
      <c r="N14" s="358">
        <v>-21</v>
      </c>
      <c r="O14" s="358">
        <v>-23</v>
      </c>
      <c r="P14" s="358">
        <v>-21</v>
      </c>
      <c r="Q14" s="358">
        <v>-21</v>
      </c>
      <c r="R14" s="358">
        <v>-19</v>
      </c>
      <c r="S14" s="358">
        <v>-19</v>
      </c>
      <c r="T14" s="358">
        <v>-18</v>
      </c>
      <c r="U14" s="358">
        <v>-20</v>
      </c>
      <c r="V14" s="358">
        <v>-18</v>
      </c>
      <c r="W14" s="358">
        <v>-20</v>
      </c>
      <c r="X14" s="358">
        <v>-19</v>
      </c>
      <c r="Y14" s="358"/>
      <c r="Z14" s="358">
        <v>-40</v>
      </c>
      <c r="AA14" s="358">
        <v>-33</v>
      </c>
      <c r="AB14" s="358">
        <v>-31</v>
      </c>
      <c r="AC14" s="358">
        <v>-44</v>
      </c>
      <c r="AD14" s="358">
        <v>-37</v>
      </c>
      <c r="AE14" s="358">
        <v>-39</v>
      </c>
      <c r="AF14" s="358"/>
      <c r="AG14" s="358">
        <v>-64</v>
      </c>
      <c r="AH14" s="358">
        <v>-50</v>
      </c>
      <c r="AI14" s="358">
        <v>-46</v>
      </c>
      <c r="AJ14" s="358">
        <v>-65</v>
      </c>
      <c r="AK14" s="358">
        <v>-56</v>
      </c>
      <c r="AL14" s="358">
        <v>-57</v>
      </c>
      <c r="AM14" s="358"/>
      <c r="AN14" s="358">
        <v>-68</v>
      </c>
      <c r="AO14" s="358">
        <v>-62</v>
      </c>
      <c r="AP14" s="358">
        <v>-85</v>
      </c>
      <c r="AQ14" s="358">
        <v>-77</v>
      </c>
      <c r="AR14" s="358">
        <v>-73</v>
      </c>
      <c r="AS14" s="419"/>
    </row>
    <row r="15" spans="1:45" ht="17.25" customHeight="1" x14ac:dyDescent="0.35">
      <c r="A15" s="358" t="s">
        <v>302</v>
      </c>
      <c r="B15" s="357">
        <v>-28</v>
      </c>
      <c r="C15" s="357">
        <v>-20</v>
      </c>
      <c r="D15" s="357">
        <v>-20</v>
      </c>
      <c r="E15" s="357">
        <v>-32</v>
      </c>
      <c r="F15" s="357">
        <v>-22</v>
      </c>
      <c r="G15" s="357">
        <v>-25</v>
      </c>
      <c r="H15" s="357">
        <v>-27</v>
      </c>
      <c r="I15" s="357">
        <v>-13</v>
      </c>
      <c r="J15" s="357">
        <v>-22</v>
      </c>
      <c r="K15" s="357">
        <v>-32</v>
      </c>
      <c r="L15" s="357">
        <v>-27</v>
      </c>
      <c r="M15" s="357">
        <v>-27</v>
      </c>
      <c r="N15" s="357">
        <v>-18</v>
      </c>
      <c r="O15" s="357">
        <v>-21</v>
      </c>
      <c r="P15" s="357">
        <v>-26</v>
      </c>
      <c r="Q15" s="357">
        <v>-27</v>
      </c>
      <c r="R15" s="357">
        <v>-29</v>
      </c>
      <c r="S15" s="357">
        <v>-19</v>
      </c>
      <c r="T15" s="357">
        <v>-22</v>
      </c>
      <c r="U15" s="357">
        <v>-37</v>
      </c>
      <c r="V15" s="357">
        <v>-19</v>
      </c>
      <c r="W15" s="357">
        <v>-19</v>
      </c>
      <c r="X15" s="357">
        <v>-22</v>
      </c>
      <c r="Y15" s="357"/>
      <c r="Z15" s="357">
        <v>-40</v>
      </c>
      <c r="AA15" s="357">
        <v>-52</v>
      </c>
      <c r="AB15" s="357">
        <v>-59</v>
      </c>
      <c r="AC15" s="357">
        <v>-47</v>
      </c>
      <c r="AD15" s="357">
        <v>-41</v>
      </c>
      <c r="AE15" s="357">
        <v>-41</v>
      </c>
      <c r="AF15" s="165"/>
      <c r="AG15" s="357">
        <v>-68</v>
      </c>
      <c r="AH15" s="357">
        <v>-74</v>
      </c>
      <c r="AI15" s="357">
        <v>-81</v>
      </c>
      <c r="AJ15" s="357">
        <v>-65</v>
      </c>
      <c r="AK15" s="357">
        <v>-70</v>
      </c>
      <c r="AL15" s="357">
        <v>-60</v>
      </c>
      <c r="AM15" s="165"/>
      <c r="AN15" s="357">
        <v>-106</v>
      </c>
      <c r="AO15" s="357">
        <v>-94</v>
      </c>
      <c r="AP15" s="357">
        <v>-92</v>
      </c>
      <c r="AQ15" s="357">
        <v>-97</v>
      </c>
      <c r="AR15" s="357">
        <v>-89</v>
      </c>
      <c r="AS15" s="419"/>
    </row>
    <row r="16" spans="1:45" ht="17.25" customHeight="1" x14ac:dyDescent="0.35">
      <c r="A16" s="162" t="s">
        <v>663</v>
      </c>
      <c r="B16" s="356">
        <v>274</v>
      </c>
      <c r="C16" s="356">
        <v>115</v>
      </c>
      <c r="D16" s="356">
        <v>211</v>
      </c>
      <c r="E16" s="356">
        <v>253</v>
      </c>
      <c r="F16" s="356">
        <v>255</v>
      </c>
      <c r="G16" s="356">
        <v>237</v>
      </c>
      <c r="H16" s="356">
        <v>232</v>
      </c>
      <c r="Z16" s="356">
        <v>326</v>
      </c>
      <c r="AA16" s="356">
        <v>469</v>
      </c>
      <c r="AF16" s="165"/>
      <c r="AG16" s="356">
        <v>600</v>
      </c>
      <c r="AH16" s="356">
        <v>724</v>
      </c>
      <c r="AM16" s="165"/>
      <c r="AN16" s="356">
        <v>977</v>
      </c>
      <c r="AO16" s="356">
        <v>945</v>
      </c>
      <c r="AP16" s="357"/>
      <c r="AQ16" s="357"/>
      <c r="AR16" s="357"/>
      <c r="AS16" s="419"/>
    </row>
    <row r="17" spans="1:49" ht="12.6" customHeight="1" x14ac:dyDescent="0.35">
      <c r="A17" s="358"/>
      <c r="B17" s="357"/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7"/>
      <c r="Q17" s="357"/>
      <c r="R17" s="357"/>
      <c r="S17" s="357"/>
      <c r="T17" s="357"/>
      <c r="U17" s="357"/>
      <c r="V17" s="357"/>
      <c r="W17" s="357"/>
      <c r="X17" s="357"/>
      <c r="Y17" s="357"/>
      <c r="Z17" s="357"/>
      <c r="AA17" s="357"/>
      <c r="AB17" s="357"/>
      <c r="AC17" s="357"/>
      <c r="AD17" s="357"/>
      <c r="AE17" s="357"/>
      <c r="AF17" s="358"/>
      <c r="AG17" s="357"/>
      <c r="AH17" s="357"/>
      <c r="AI17" s="357"/>
      <c r="AJ17" s="357"/>
      <c r="AK17" s="357"/>
      <c r="AL17" s="357"/>
      <c r="AM17" s="358"/>
      <c r="AN17" s="357"/>
      <c r="AO17" s="357"/>
      <c r="AP17" s="357"/>
      <c r="AQ17" s="357"/>
      <c r="AR17" s="357"/>
      <c r="AS17" s="419"/>
    </row>
    <row r="18" spans="1:49" ht="16.899999999999999" customHeight="1" x14ac:dyDescent="0.35">
      <c r="A18" s="358" t="s">
        <v>490</v>
      </c>
      <c r="B18" s="357">
        <v>57</v>
      </c>
      <c r="C18" s="357">
        <v>20</v>
      </c>
      <c r="D18" s="357">
        <v>40</v>
      </c>
      <c r="E18" s="357">
        <v>50</v>
      </c>
      <c r="F18" s="357">
        <v>50</v>
      </c>
      <c r="G18" s="357">
        <v>45</v>
      </c>
      <c r="H18" s="357">
        <v>48</v>
      </c>
      <c r="I18" s="357"/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7"/>
      <c r="V18" s="357"/>
      <c r="W18" s="357"/>
      <c r="X18" s="357"/>
      <c r="Y18" s="357"/>
      <c r="Z18" s="357">
        <v>60</v>
      </c>
      <c r="AA18" s="357">
        <v>93</v>
      </c>
      <c r="AB18" s="357"/>
      <c r="AC18" s="357"/>
      <c r="AD18" s="357"/>
      <c r="AE18" s="357"/>
      <c r="AF18" s="357"/>
      <c r="AG18" s="357">
        <v>117</v>
      </c>
      <c r="AH18" s="357">
        <v>143</v>
      </c>
      <c r="AI18" s="357"/>
      <c r="AJ18" s="357"/>
      <c r="AK18" s="357"/>
      <c r="AL18" s="357"/>
      <c r="AM18" s="357"/>
      <c r="AN18" s="357">
        <v>193</v>
      </c>
      <c r="AO18" s="357">
        <v>184</v>
      </c>
      <c r="AP18" s="358"/>
      <c r="AQ18" s="358"/>
      <c r="AR18" s="358"/>
      <c r="AS18" s="419"/>
    </row>
    <row r="19" spans="1:49" ht="15.75" customHeight="1" x14ac:dyDescent="0.25">
      <c r="A19" s="177" t="s">
        <v>47</v>
      </c>
      <c r="B19" s="334">
        <v>217</v>
      </c>
      <c r="C19" s="334">
        <v>95</v>
      </c>
      <c r="D19" s="334">
        <v>171</v>
      </c>
      <c r="E19" s="334">
        <v>203</v>
      </c>
      <c r="F19" s="334">
        <v>205</v>
      </c>
      <c r="G19" s="334">
        <v>192</v>
      </c>
      <c r="H19" s="334">
        <v>184</v>
      </c>
      <c r="I19" s="334" t="e">
        <v>#REF!</v>
      </c>
      <c r="J19" s="334" t="e">
        <v>#REF!</v>
      </c>
      <c r="K19" s="334" t="e">
        <v>#REF!</v>
      </c>
      <c r="L19" s="334" t="e">
        <v>#REF!</v>
      </c>
      <c r="M19" s="334" t="e">
        <v>#REF!</v>
      </c>
      <c r="N19" s="334" t="e">
        <v>#REF!</v>
      </c>
      <c r="O19" s="334" t="e">
        <v>#REF!</v>
      </c>
      <c r="P19" s="334" t="e">
        <v>#REF!</v>
      </c>
      <c r="Q19" s="334" t="e">
        <v>#REF!</v>
      </c>
      <c r="R19" s="334" t="e">
        <v>#REF!</v>
      </c>
      <c r="S19" s="334" t="e">
        <v>#REF!</v>
      </c>
      <c r="T19" s="334" t="e">
        <v>#REF!</v>
      </c>
      <c r="U19" s="334" t="e">
        <v>#REF!</v>
      </c>
      <c r="V19" s="334" t="e">
        <v>#REF!</v>
      </c>
      <c r="W19" s="334" t="e">
        <v>#REF!</v>
      </c>
      <c r="X19" s="334" t="e">
        <v>#REF!</v>
      </c>
      <c r="Y19" s="334"/>
      <c r="Z19" s="334">
        <v>266</v>
      </c>
      <c r="AA19" s="334">
        <v>376</v>
      </c>
      <c r="AB19" s="334" t="e">
        <v>#REF!</v>
      </c>
      <c r="AC19" s="334" t="e">
        <v>#REF!</v>
      </c>
      <c r="AD19" s="334" t="e">
        <v>#REF!</v>
      </c>
      <c r="AE19" s="334" t="e">
        <v>#REF!</v>
      </c>
      <c r="AF19" s="334"/>
      <c r="AG19" s="334">
        <v>483</v>
      </c>
      <c r="AH19" s="334">
        <v>581</v>
      </c>
      <c r="AI19" s="334" t="e">
        <v>#REF!</v>
      </c>
      <c r="AJ19" s="334" t="e">
        <v>#REF!</v>
      </c>
      <c r="AK19" s="334" t="e">
        <v>#REF!</v>
      </c>
      <c r="AL19" s="334" t="e">
        <v>#REF!</v>
      </c>
      <c r="AM19" s="334"/>
      <c r="AN19" s="334">
        <v>784</v>
      </c>
      <c r="AO19" s="334">
        <v>761</v>
      </c>
      <c r="AP19" s="334" t="e">
        <v>#REF!</v>
      </c>
      <c r="AQ19" s="334" t="e">
        <v>#REF!</v>
      </c>
      <c r="AR19" s="334" t="e">
        <v>#REF!</v>
      </c>
    </row>
    <row r="20" spans="1:49" ht="15.75" customHeight="1" x14ac:dyDescent="0.2">
      <c r="A20" s="162"/>
      <c r="B20" s="358"/>
      <c r="C20" s="358"/>
      <c r="D20" s="358"/>
      <c r="E20" s="358"/>
      <c r="F20" s="358"/>
      <c r="G20" s="358"/>
      <c r="H20" s="358"/>
      <c r="I20" s="358"/>
      <c r="J20" s="358"/>
      <c r="K20" s="358"/>
      <c r="L20" s="358"/>
      <c r="M20" s="358"/>
      <c r="N20" s="358"/>
      <c r="O20" s="358"/>
      <c r="P20" s="358"/>
      <c r="Q20" s="358"/>
      <c r="R20" s="358"/>
      <c r="S20" s="358"/>
      <c r="T20" s="358"/>
      <c r="U20" s="358"/>
      <c r="V20" s="358"/>
      <c r="W20" s="358"/>
      <c r="X20" s="358"/>
      <c r="Y20" s="358"/>
      <c r="Z20" s="358"/>
      <c r="AA20" s="358"/>
      <c r="AB20" s="358"/>
      <c r="AC20" s="358"/>
      <c r="AD20" s="358"/>
      <c r="AE20" s="358"/>
      <c r="AF20" s="358"/>
      <c r="AG20" s="358"/>
      <c r="AH20" s="358"/>
      <c r="AI20" s="358"/>
      <c r="AJ20" s="358"/>
      <c r="AK20" s="358"/>
      <c r="AL20" s="358"/>
      <c r="AM20" s="358"/>
      <c r="AN20" s="358"/>
      <c r="AO20" s="358"/>
      <c r="AP20" s="358"/>
      <c r="AQ20" s="358"/>
      <c r="AR20" s="358"/>
      <c r="AW20" s="356" t="s">
        <v>272</v>
      </c>
    </row>
    <row r="21" spans="1:49" x14ac:dyDescent="0.2">
      <c r="A21" s="358" t="s">
        <v>48</v>
      </c>
      <c r="B21" s="358"/>
      <c r="C21" s="358"/>
      <c r="D21" s="358"/>
      <c r="E21" s="358"/>
      <c r="F21" s="358"/>
      <c r="G21" s="358"/>
      <c r="H21" s="358"/>
      <c r="I21" s="358"/>
      <c r="J21" s="358"/>
      <c r="K21" s="358"/>
      <c r="L21" s="358"/>
      <c r="M21" s="358"/>
      <c r="N21" s="358"/>
      <c r="O21" s="358"/>
      <c r="P21" s="358"/>
      <c r="Q21" s="358"/>
      <c r="R21" s="358"/>
      <c r="S21" s="358"/>
      <c r="T21" s="358"/>
      <c r="U21" s="358"/>
      <c r="V21" s="358"/>
      <c r="W21" s="358"/>
      <c r="X21" s="358"/>
      <c r="Y21" s="358"/>
      <c r="Z21" s="358"/>
      <c r="AA21" s="358"/>
      <c r="AB21" s="358"/>
      <c r="AC21" s="358"/>
      <c r="AD21" s="358"/>
      <c r="AE21" s="358"/>
      <c r="AF21" s="358"/>
      <c r="AG21" s="358"/>
      <c r="AH21" s="358"/>
      <c r="AI21" s="358"/>
      <c r="AJ21" s="358"/>
      <c r="AK21" s="358"/>
      <c r="AL21" s="358"/>
      <c r="AM21" s="358"/>
      <c r="AN21" s="358"/>
      <c r="AO21" s="358"/>
      <c r="AP21" s="358"/>
      <c r="AQ21" s="358"/>
      <c r="AR21" s="358"/>
    </row>
    <row r="22" spans="1:49" x14ac:dyDescent="0.2">
      <c r="A22" s="165" t="s">
        <v>290</v>
      </c>
      <c r="B22" s="358">
        <v>35</v>
      </c>
      <c r="C22" s="358">
        <v>161</v>
      </c>
      <c r="D22" s="358">
        <v>-435</v>
      </c>
      <c r="E22" s="358">
        <v>51</v>
      </c>
      <c r="F22" s="358">
        <v>-14</v>
      </c>
      <c r="G22" s="358">
        <v>45</v>
      </c>
      <c r="H22" s="358">
        <v>145</v>
      </c>
      <c r="I22" s="358">
        <v>-188</v>
      </c>
      <c r="J22" s="358">
        <v>27</v>
      </c>
      <c r="K22" s="358">
        <v>25</v>
      </c>
      <c r="L22" s="358">
        <v>-74</v>
      </c>
      <c r="M22" s="358">
        <v>4</v>
      </c>
      <c r="N22" s="358">
        <v>-8</v>
      </c>
      <c r="O22" s="358">
        <v>5</v>
      </c>
      <c r="P22" s="358">
        <v>2</v>
      </c>
      <c r="Q22" s="358">
        <v>32</v>
      </c>
      <c r="R22" s="358">
        <v>1</v>
      </c>
      <c r="S22" s="358">
        <v>-10</v>
      </c>
      <c r="T22" s="358">
        <v>-10</v>
      </c>
      <c r="U22" s="358">
        <v>11</v>
      </c>
      <c r="V22" s="358">
        <v>-10</v>
      </c>
      <c r="W22" s="358">
        <v>0</v>
      </c>
      <c r="X22" s="356">
        <v>12</v>
      </c>
      <c r="Y22" s="358"/>
      <c r="Z22" s="358">
        <v>-274</v>
      </c>
      <c r="AA22" s="358">
        <v>190</v>
      </c>
      <c r="AB22" s="358">
        <v>-49</v>
      </c>
      <c r="AC22" s="356">
        <v>7</v>
      </c>
      <c r="AD22" s="356">
        <v>-20</v>
      </c>
      <c r="AE22" s="356">
        <v>12</v>
      </c>
      <c r="AF22" s="358"/>
      <c r="AG22" s="356">
        <v>-239</v>
      </c>
      <c r="AH22" s="356">
        <v>176</v>
      </c>
      <c r="AI22" s="356">
        <v>-22</v>
      </c>
      <c r="AJ22" s="356">
        <v>-1</v>
      </c>
      <c r="AK22" s="356">
        <v>-19</v>
      </c>
      <c r="AL22" s="356">
        <v>2</v>
      </c>
      <c r="AM22" s="358"/>
      <c r="AN22" s="356">
        <v>227</v>
      </c>
      <c r="AO22" s="356">
        <v>-210</v>
      </c>
      <c r="AP22" s="356">
        <v>3</v>
      </c>
      <c r="AQ22" s="356">
        <v>13</v>
      </c>
      <c r="AR22" s="356">
        <v>-12</v>
      </c>
    </row>
    <row r="23" spans="1:49" hidden="1" x14ac:dyDescent="0.2">
      <c r="A23" s="165"/>
      <c r="B23" s="564">
        <v>0</v>
      </c>
      <c r="C23" s="564">
        <v>0</v>
      </c>
      <c r="D23" s="564"/>
      <c r="E23" s="358"/>
      <c r="F23" s="358"/>
      <c r="G23" s="358"/>
      <c r="H23" s="358"/>
      <c r="I23" s="358"/>
      <c r="J23" s="358"/>
      <c r="K23" s="358"/>
      <c r="L23" s="358"/>
      <c r="M23" s="358"/>
      <c r="N23" s="358"/>
      <c r="O23" s="358"/>
      <c r="P23" s="358"/>
      <c r="Q23" s="358"/>
      <c r="R23" s="358"/>
      <c r="S23" s="358"/>
      <c r="T23" s="358"/>
      <c r="U23" s="358"/>
      <c r="V23" s="358"/>
      <c r="W23" s="358"/>
      <c r="Y23" s="358"/>
      <c r="Z23" s="564"/>
      <c r="AA23" s="358"/>
      <c r="AB23" s="358"/>
      <c r="AF23" s="358"/>
      <c r="AG23" s="565"/>
      <c r="AM23" s="358"/>
    </row>
    <row r="24" spans="1:49" hidden="1" x14ac:dyDescent="0.2">
      <c r="A24" s="162" t="s">
        <v>312</v>
      </c>
      <c r="B24" s="564">
        <v>0</v>
      </c>
      <c r="C24" s="564">
        <v>0</v>
      </c>
      <c r="D24" s="564">
        <v>0</v>
      </c>
      <c r="E24" s="358">
        <v>0</v>
      </c>
      <c r="F24" s="358">
        <v>0</v>
      </c>
      <c r="G24" s="358">
        <v>0</v>
      </c>
      <c r="H24" s="358">
        <v>0</v>
      </c>
      <c r="I24" s="358">
        <v>0</v>
      </c>
      <c r="J24" s="358">
        <v>0</v>
      </c>
      <c r="K24" s="358">
        <v>0</v>
      </c>
      <c r="L24" s="358">
        <v>0</v>
      </c>
      <c r="M24" s="358">
        <v>0</v>
      </c>
      <c r="N24" s="358">
        <v>0</v>
      </c>
      <c r="O24" s="358">
        <v>0</v>
      </c>
      <c r="P24" s="358">
        <v>0</v>
      </c>
      <c r="Q24" s="358">
        <v>0</v>
      </c>
      <c r="R24" s="358">
        <v>0</v>
      </c>
      <c r="S24" s="358">
        <v>1</v>
      </c>
      <c r="T24" s="358">
        <v>0</v>
      </c>
      <c r="U24" s="358">
        <v>102</v>
      </c>
      <c r="V24" s="358">
        <v>4</v>
      </c>
      <c r="W24" s="358">
        <v>0</v>
      </c>
      <c r="X24" s="358">
        <v>-105</v>
      </c>
      <c r="Y24" s="358"/>
      <c r="Z24" s="564">
        <v>0</v>
      </c>
      <c r="AA24" s="358">
        <v>0</v>
      </c>
      <c r="AB24" s="358">
        <v>0</v>
      </c>
      <c r="AC24" s="358">
        <v>0</v>
      </c>
      <c r="AD24" s="358">
        <v>1</v>
      </c>
      <c r="AE24" s="358">
        <v>-105</v>
      </c>
      <c r="AF24" s="358"/>
      <c r="AG24" s="564">
        <v>0</v>
      </c>
      <c r="AH24" s="564">
        <v>0</v>
      </c>
      <c r="AI24" s="358">
        <v>0</v>
      </c>
      <c r="AJ24" s="358">
        <v>0</v>
      </c>
      <c r="AK24" s="358">
        <v>1</v>
      </c>
      <c r="AL24" s="358">
        <v>-101</v>
      </c>
      <c r="AM24" s="358"/>
      <c r="AN24" s="564">
        <v>0</v>
      </c>
      <c r="AO24" s="358">
        <v>0</v>
      </c>
      <c r="AP24" s="358">
        <v>0</v>
      </c>
      <c r="AQ24" s="358">
        <v>1</v>
      </c>
      <c r="AR24" s="358">
        <v>-104</v>
      </c>
    </row>
    <row r="25" spans="1:49" hidden="1" x14ac:dyDescent="0.2">
      <c r="A25" s="165" t="s">
        <v>315</v>
      </c>
      <c r="B25" s="564">
        <v>0</v>
      </c>
      <c r="C25" s="564">
        <v>0</v>
      </c>
      <c r="D25" s="564">
        <v>0</v>
      </c>
      <c r="E25" s="358">
        <v>0</v>
      </c>
      <c r="F25" s="358">
        <v>0</v>
      </c>
      <c r="G25" s="358">
        <v>0</v>
      </c>
      <c r="H25" s="358">
        <v>0</v>
      </c>
      <c r="I25" s="358">
        <v>0</v>
      </c>
      <c r="J25" s="358">
        <v>0</v>
      </c>
      <c r="K25" s="358">
        <v>0</v>
      </c>
      <c r="L25" s="358">
        <v>0</v>
      </c>
      <c r="M25" s="358">
        <v>0</v>
      </c>
      <c r="N25" s="358">
        <v>0</v>
      </c>
      <c r="O25" s="358">
        <v>0</v>
      </c>
      <c r="P25" s="356">
        <v>0</v>
      </c>
      <c r="Q25" s="358">
        <v>0</v>
      </c>
      <c r="R25" s="358">
        <v>0</v>
      </c>
      <c r="S25" s="358">
        <v>15</v>
      </c>
      <c r="T25" s="356">
        <v>0</v>
      </c>
      <c r="U25" s="358">
        <v>-11</v>
      </c>
      <c r="V25" s="358">
        <v>0</v>
      </c>
      <c r="W25" s="358">
        <v>26</v>
      </c>
      <c r="X25" s="356">
        <v>0</v>
      </c>
      <c r="Y25" s="358"/>
      <c r="Z25" s="564">
        <v>0</v>
      </c>
      <c r="AA25" s="358">
        <v>0</v>
      </c>
      <c r="AB25" s="358">
        <v>0</v>
      </c>
      <c r="AC25" s="356">
        <v>0</v>
      </c>
      <c r="AD25" s="356">
        <v>15</v>
      </c>
      <c r="AE25" s="356">
        <v>26</v>
      </c>
      <c r="AF25" s="358"/>
      <c r="AG25" s="565">
        <v>0</v>
      </c>
      <c r="AH25" s="565">
        <v>0</v>
      </c>
      <c r="AI25" s="356">
        <v>0</v>
      </c>
      <c r="AJ25" s="356">
        <v>0</v>
      </c>
      <c r="AK25" s="356">
        <v>15</v>
      </c>
      <c r="AL25" s="356">
        <v>26</v>
      </c>
      <c r="AM25" s="358"/>
      <c r="AN25" s="565">
        <v>0</v>
      </c>
      <c r="AO25" s="356">
        <v>0</v>
      </c>
      <c r="AP25" s="356">
        <v>0</v>
      </c>
      <c r="AQ25" s="356">
        <v>15</v>
      </c>
      <c r="AR25" s="356">
        <v>36</v>
      </c>
    </row>
    <row r="26" spans="1:49" x14ac:dyDescent="0.2">
      <c r="A26" s="165" t="s">
        <v>474</v>
      </c>
      <c r="B26" s="358">
        <v>-34</v>
      </c>
      <c r="C26" s="358">
        <v>-47</v>
      </c>
      <c r="D26" s="358">
        <v>-30</v>
      </c>
      <c r="E26" s="358">
        <v>19</v>
      </c>
      <c r="F26" s="358">
        <v>-21</v>
      </c>
      <c r="G26" s="358">
        <v>-27</v>
      </c>
      <c r="H26" s="358">
        <v>0</v>
      </c>
      <c r="I26" s="358">
        <v>0</v>
      </c>
      <c r="J26" s="358">
        <v>0</v>
      </c>
      <c r="K26" s="358">
        <v>0</v>
      </c>
      <c r="L26" s="358"/>
      <c r="M26" s="358"/>
      <c r="N26" s="358"/>
      <c r="O26" s="358"/>
      <c r="Q26" s="358"/>
      <c r="R26" s="358"/>
      <c r="S26" s="358"/>
      <c r="U26" s="358"/>
      <c r="V26" s="358"/>
      <c r="W26" s="358"/>
      <c r="Y26" s="358"/>
      <c r="Z26" s="358">
        <v>-77</v>
      </c>
      <c r="AA26" s="358">
        <v>-27</v>
      </c>
      <c r="AB26" s="358">
        <v>0</v>
      </c>
      <c r="AF26" s="358"/>
      <c r="AG26" s="356">
        <v>-111</v>
      </c>
      <c r="AH26" s="356">
        <v>-48</v>
      </c>
      <c r="AI26" s="356">
        <v>0</v>
      </c>
      <c r="AM26" s="358"/>
      <c r="AN26" s="356">
        <v>-29</v>
      </c>
      <c r="AO26" s="356">
        <v>0</v>
      </c>
    </row>
    <row r="27" spans="1:49" x14ac:dyDescent="0.2">
      <c r="A27" s="162" t="s">
        <v>291</v>
      </c>
      <c r="B27" s="358"/>
      <c r="C27" s="358"/>
      <c r="D27" s="358"/>
      <c r="E27" s="358"/>
      <c r="F27" s="358"/>
      <c r="G27" s="358"/>
      <c r="H27" s="358"/>
      <c r="I27" s="358"/>
      <c r="J27" s="358"/>
      <c r="K27" s="358"/>
      <c r="L27" s="358"/>
      <c r="M27" s="358"/>
      <c r="N27" s="358"/>
      <c r="O27" s="358"/>
      <c r="P27" s="358"/>
      <c r="Q27" s="358"/>
      <c r="R27" s="358"/>
      <c r="S27" s="358"/>
      <c r="T27" s="358"/>
      <c r="U27" s="358"/>
      <c r="V27" s="358"/>
      <c r="W27" s="358"/>
      <c r="X27" s="358"/>
      <c r="Y27" s="358"/>
      <c r="Z27" s="358"/>
      <c r="AA27" s="358"/>
      <c r="AB27" s="358"/>
      <c r="AC27" s="358"/>
      <c r="AD27" s="358"/>
      <c r="AE27" s="358"/>
      <c r="AF27" s="358"/>
      <c r="AG27" s="358"/>
      <c r="AH27" s="358"/>
      <c r="AI27" s="358"/>
      <c r="AJ27" s="358"/>
      <c r="AK27" s="358"/>
      <c r="AL27" s="358"/>
      <c r="AM27" s="358"/>
      <c r="AN27" s="358"/>
      <c r="AO27" s="358"/>
      <c r="AP27" s="358"/>
      <c r="AQ27" s="358"/>
      <c r="AR27" s="358"/>
    </row>
    <row r="28" spans="1:49" x14ac:dyDescent="0.2">
      <c r="A28" s="226" t="s">
        <v>207</v>
      </c>
      <c r="B28" s="358">
        <v>-37</v>
      </c>
      <c r="C28" s="358">
        <v>0</v>
      </c>
      <c r="D28" s="358">
        <v>0</v>
      </c>
      <c r="E28" s="358">
        <v>0</v>
      </c>
      <c r="F28" s="358">
        <v>-14</v>
      </c>
      <c r="G28" s="358">
        <v>0</v>
      </c>
      <c r="H28" s="358">
        <v>0</v>
      </c>
      <c r="I28" s="358">
        <v>0</v>
      </c>
      <c r="J28" s="358">
        <v>-14</v>
      </c>
      <c r="K28" s="358">
        <v>0</v>
      </c>
      <c r="L28" s="358">
        <v>0</v>
      </c>
      <c r="M28" s="358">
        <v>0</v>
      </c>
      <c r="N28" s="358">
        <v>-58</v>
      </c>
      <c r="O28" s="358">
        <v>0</v>
      </c>
      <c r="P28" s="358">
        <v>0</v>
      </c>
      <c r="Q28" s="358">
        <v>0</v>
      </c>
      <c r="R28" s="358">
        <v>-23</v>
      </c>
      <c r="S28" s="358">
        <v>0</v>
      </c>
      <c r="T28" s="358">
        <v>0</v>
      </c>
      <c r="U28" s="358">
        <v>21</v>
      </c>
      <c r="V28" s="358">
        <v>-44</v>
      </c>
      <c r="W28" s="358">
        <v>0</v>
      </c>
      <c r="X28" s="358">
        <v>0</v>
      </c>
      <c r="Y28" s="358"/>
      <c r="Z28" s="358">
        <v>0</v>
      </c>
      <c r="AA28" s="358">
        <v>0</v>
      </c>
      <c r="AB28" s="358">
        <v>0</v>
      </c>
      <c r="AC28" s="358">
        <v>0</v>
      </c>
      <c r="AD28" s="358">
        <v>0</v>
      </c>
      <c r="AE28" s="358">
        <v>0</v>
      </c>
      <c r="AF28" s="358"/>
      <c r="AG28" s="358">
        <v>-37</v>
      </c>
      <c r="AH28" s="358">
        <v>-14</v>
      </c>
      <c r="AI28" s="358">
        <v>-14</v>
      </c>
      <c r="AJ28" s="358">
        <v>-58</v>
      </c>
      <c r="AK28" s="358">
        <v>-23</v>
      </c>
      <c r="AL28" s="358">
        <v>-44</v>
      </c>
      <c r="AM28" s="358"/>
      <c r="AN28" s="358">
        <v>-14</v>
      </c>
      <c r="AO28" s="358">
        <v>-14</v>
      </c>
      <c r="AP28" s="358">
        <v>-58</v>
      </c>
      <c r="AQ28" s="358">
        <v>-23</v>
      </c>
      <c r="AR28" s="358">
        <v>-44</v>
      </c>
    </row>
    <row r="29" spans="1:49" x14ac:dyDescent="0.2">
      <c r="A29" s="226" t="s">
        <v>182</v>
      </c>
      <c r="B29" s="356">
        <v>-17</v>
      </c>
      <c r="C29" s="356">
        <v>0</v>
      </c>
      <c r="D29" s="356">
        <v>0</v>
      </c>
      <c r="E29" s="356">
        <v>0</v>
      </c>
      <c r="F29" s="356">
        <v>-9</v>
      </c>
      <c r="G29" s="356">
        <v>0</v>
      </c>
      <c r="H29" s="356">
        <v>0</v>
      </c>
      <c r="I29" s="356">
        <v>0</v>
      </c>
      <c r="J29" s="356">
        <v>-7</v>
      </c>
      <c r="K29" s="356">
        <v>0</v>
      </c>
      <c r="L29" s="356">
        <v>0</v>
      </c>
      <c r="M29" s="356">
        <v>0</v>
      </c>
      <c r="N29" s="356">
        <v>-16</v>
      </c>
      <c r="O29" s="356">
        <v>0</v>
      </c>
      <c r="P29" s="356">
        <v>0</v>
      </c>
      <c r="Q29" s="356">
        <v>0</v>
      </c>
      <c r="R29" s="356">
        <v>-3</v>
      </c>
      <c r="S29" s="356">
        <v>0</v>
      </c>
      <c r="T29" s="356">
        <v>0</v>
      </c>
      <c r="U29" s="356">
        <v>5</v>
      </c>
      <c r="V29" s="356">
        <v>-8</v>
      </c>
      <c r="W29" s="356">
        <v>0</v>
      </c>
      <c r="X29" s="356">
        <v>0</v>
      </c>
      <c r="Z29" s="356">
        <v>0</v>
      </c>
      <c r="AA29" s="356">
        <v>0</v>
      </c>
      <c r="AB29" s="356">
        <v>0</v>
      </c>
      <c r="AC29" s="358">
        <v>0</v>
      </c>
      <c r="AD29" s="358">
        <v>0</v>
      </c>
      <c r="AE29" s="358">
        <v>0</v>
      </c>
      <c r="AF29" s="358"/>
      <c r="AG29" s="356">
        <v>-17</v>
      </c>
      <c r="AH29" s="356">
        <v>-9</v>
      </c>
      <c r="AI29" s="356">
        <v>-7</v>
      </c>
      <c r="AJ29" s="358">
        <v>-16</v>
      </c>
      <c r="AK29" s="358">
        <v>-3</v>
      </c>
      <c r="AL29" s="358">
        <v>-8</v>
      </c>
      <c r="AM29" s="358"/>
      <c r="AN29" s="356">
        <v>-9</v>
      </c>
      <c r="AO29" s="358">
        <v>-7</v>
      </c>
      <c r="AP29" s="358">
        <v>-16</v>
      </c>
      <c r="AQ29" s="358">
        <v>-3</v>
      </c>
      <c r="AR29" s="358">
        <v>-8</v>
      </c>
    </row>
    <row r="30" spans="1:49" x14ac:dyDescent="0.2">
      <c r="A30" s="165" t="s">
        <v>531</v>
      </c>
      <c r="B30" s="356">
        <v>3</v>
      </c>
      <c r="C30" s="356">
        <v>-32</v>
      </c>
      <c r="D30" s="356">
        <v>-7</v>
      </c>
      <c r="E30" s="356">
        <v>-58</v>
      </c>
      <c r="F30" s="356">
        <v>0</v>
      </c>
      <c r="G30" s="356">
        <v>0</v>
      </c>
      <c r="H30" s="356">
        <v>0</v>
      </c>
      <c r="I30" s="356">
        <v>0</v>
      </c>
      <c r="J30" s="356">
        <v>0</v>
      </c>
      <c r="K30" s="356">
        <v>0</v>
      </c>
      <c r="L30" s="356">
        <v>0</v>
      </c>
      <c r="M30" s="356">
        <v>18</v>
      </c>
      <c r="N30" s="356">
        <v>0</v>
      </c>
      <c r="O30" s="356">
        <v>0</v>
      </c>
      <c r="P30" s="356">
        <v>0</v>
      </c>
      <c r="Q30" s="356">
        <v>0</v>
      </c>
      <c r="R30" s="356">
        <v>0</v>
      </c>
      <c r="S30" s="356">
        <v>-65</v>
      </c>
      <c r="T30" s="356">
        <v>0</v>
      </c>
      <c r="U30" s="356">
        <v>-65</v>
      </c>
      <c r="V30" s="356">
        <v>0</v>
      </c>
      <c r="W30" s="356">
        <v>0</v>
      </c>
      <c r="X30" s="356">
        <v>0</v>
      </c>
      <c r="Z30" s="356">
        <v>-39</v>
      </c>
      <c r="AA30" s="356">
        <v>0</v>
      </c>
      <c r="AB30" s="356">
        <v>0</v>
      </c>
      <c r="AC30" s="358">
        <v>0</v>
      </c>
      <c r="AD30" s="358">
        <v>-65</v>
      </c>
      <c r="AE30" s="358">
        <v>0</v>
      </c>
      <c r="AF30" s="358"/>
      <c r="AG30" s="356">
        <v>-36</v>
      </c>
      <c r="AH30" s="356">
        <v>0</v>
      </c>
      <c r="AI30" s="356">
        <v>0</v>
      </c>
      <c r="AJ30" s="358">
        <v>0</v>
      </c>
      <c r="AK30" s="358">
        <v>-65</v>
      </c>
      <c r="AL30" s="358">
        <v>0</v>
      </c>
      <c r="AM30" s="358"/>
      <c r="AN30" s="356">
        <v>-58</v>
      </c>
      <c r="AO30" s="356">
        <v>0</v>
      </c>
      <c r="AP30" s="356">
        <v>18</v>
      </c>
      <c r="AQ30" s="356">
        <v>-65</v>
      </c>
      <c r="AR30" s="356">
        <v>0</v>
      </c>
    </row>
    <row r="31" spans="1:49" ht="17.25" x14ac:dyDescent="0.35">
      <c r="A31" s="165" t="s">
        <v>532</v>
      </c>
      <c r="B31" s="357">
        <v>-3</v>
      </c>
      <c r="C31" s="357">
        <v>0</v>
      </c>
      <c r="D31" s="357">
        <v>0</v>
      </c>
      <c r="E31" s="357">
        <v>-4</v>
      </c>
      <c r="F31" s="357">
        <v>0</v>
      </c>
      <c r="G31" s="357">
        <v>0</v>
      </c>
      <c r="H31" s="357">
        <v>0</v>
      </c>
      <c r="I31" s="357">
        <v>0</v>
      </c>
      <c r="J31" s="357"/>
      <c r="K31" s="357"/>
      <c r="L31" s="357"/>
      <c r="M31" s="357"/>
      <c r="N31" s="357"/>
      <c r="O31" s="357"/>
      <c r="P31" s="357"/>
      <c r="Q31" s="357"/>
      <c r="R31" s="357"/>
      <c r="S31" s="357"/>
      <c r="T31" s="357"/>
      <c r="U31" s="357"/>
      <c r="V31" s="357"/>
      <c r="W31" s="357"/>
      <c r="X31" s="357"/>
      <c r="Y31" s="357"/>
      <c r="Z31" s="357">
        <v>0</v>
      </c>
      <c r="AA31" s="357">
        <v>0</v>
      </c>
      <c r="AB31" s="357"/>
      <c r="AC31" s="358"/>
      <c r="AD31" s="358"/>
      <c r="AE31" s="358"/>
      <c r="AF31" s="358"/>
      <c r="AG31" s="357">
        <v>-3</v>
      </c>
      <c r="AH31" s="357">
        <v>0</v>
      </c>
      <c r="AI31" s="357"/>
      <c r="AJ31" s="358"/>
      <c r="AK31" s="358"/>
      <c r="AL31" s="358"/>
      <c r="AM31" s="358"/>
      <c r="AN31" s="357">
        <v>-4</v>
      </c>
      <c r="AO31" s="357">
        <v>0</v>
      </c>
    </row>
    <row r="32" spans="1:49" hidden="1" x14ac:dyDescent="0.2">
      <c r="A32" s="165" t="s">
        <v>293</v>
      </c>
      <c r="B32" s="358">
        <v>0</v>
      </c>
      <c r="C32" s="358">
        <v>0</v>
      </c>
      <c r="D32" s="358">
        <v>0</v>
      </c>
      <c r="E32" s="358">
        <v>0</v>
      </c>
      <c r="F32" s="358">
        <v>0</v>
      </c>
      <c r="G32" s="358">
        <v>0</v>
      </c>
      <c r="H32" s="358">
        <v>0</v>
      </c>
      <c r="I32" s="358">
        <v>0</v>
      </c>
      <c r="J32" s="358">
        <v>0</v>
      </c>
      <c r="K32" s="358">
        <v>0</v>
      </c>
      <c r="L32" s="358">
        <v>0</v>
      </c>
      <c r="M32" s="358">
        <v>0</v>
      </c>
      <c r="N32" s="358">
        <v>0</v>
      </c>
      <c r="O32" s="358">
        <v>0</v>
      </c>
      <c r="P32" s="358">
        <v>0</v>
      </c>
      <c r="Q32" s="358">
        <v>66</v>
      </c>
      <c r="R32" s="358">
        <v>0</v>
      </c>
      <c r="S32" s="358">
        <v>0</v>
      </c>
      <c r="T32" s="358">
        <v>0</v>
      </c>
      <c r="U32" s="358">
        <v>66</v>
      </c>
      <c r="V32" s="358">
        <v>0</v>
      </c>
      <c r="W32" s="358">
        <v>0</v>
      </c>
      <c r="X32" s="356">
        <v>0</v>
      </c>
      <c r="Y32" s="358"/>
      <c r="Z32" s="358">
        <v>0</v>
      </c>
      <c r="AA32" s="358">
        <v>0</v>
      </c>
      <c r="AB32" s="358">
        <v>0</v>
      </c>
      <c r="AC32" s="356">
        <v>0</v>
      </c>
      <c r="AD32" s="356">
        <v>0</v>
      </c>
      <c r="AE32" s="356">
        <v>0</v>
      </c>
      <c r="AF32" s="358"/>
      <c r="AG32" s="565">
        <v>0</v>
      </c>
      <c r="AH32" s="565">
        <v>0</v>
      </c>
      <c r="AI32" s="565">
        <v>0</v>
      </c>
      <c r="AJ32" s="356">
        <v>0</v>
      </c>
      <c r="AK32" s="356">
        <v>0</v>
      </c>
      <c r="AL32" s="356">
        <v>0</v>
      </c>
      <c r="AM32" s="358"/>
      <c r="AN32" s="356">
        <v>0</v>
      </c>
      <c r="AO32" s="356">
        <v>0</v>
      </c>
      <c r="AP32" s="356">
        <v>0</v>
      </c>
      <c r="AQ32" s="356">
        <v>66</v>
      </c>
      <c r="AR32" s="356">
        <v>0</v>
      </c>
      <c r="AT32" s="462"/>
    </row>
    <row r="33" spans="1:46" hidden="1" x14ac:dyDescent="0.2">
      <c r="A33" s="165" t="s">
        <v>294</v>
      </c>
      <c r="B33" s="358">
        <v>0</v>
      </c>
      <c r="C33" s="358">
        <v>0</v>
      </c>
      <c r="D33" s="358">
        <v>0</v>
      </c>
      <c r="E33" s="358">
        <v>0</v>
      </c>
      <c r="F33" s="358">
        <v>0</v>
      </c>
      <c r="G33" s="358">
        <v>0</v>
      </c>
      <c r="H33" s="358">
        <v>0</v>
      </c>
      <c r="I33" s="358">
        <v>0</v>
      </c>
      <c r="J33" s="358">
        <v>0</v>
      </c>
      <c r="K33" s="358">
        <v>0</v>
      </c>
      <c r="L33" s="358">
        <v>0</v>
      </c>
      <c r="M33" s="358">
        <v>56</v>
      </c>
      <c r="N33" s="358">
        <v>0</v>
      </c>
      <c r="O33" s="358">
        <v>0</v>
      </c>
      <c r="P33" s="358">
        <v>0</v>
      </c>
      <c r="Q33" s="358">
        <v>111</v>
      </c>
      <c r="R33" s="358">
        <v>0</v>
      </c>
      <c r="S33" s="358">
        <v>0</v>
      </c>
      <c r="T33" s="358">
        <v>0</v>
      </c>
      <c r="U33" s="358">
        <v>111</v>
      </c>
      <c r="V33" s="358">
        <v>0</v>
      </c>
      <c r="W33" s="358">
        <v>0</v>
      </c>
      <c r="X33" s="356">
        <v>0</v>
      </c>
      <c r="Y33" s="358"/>
      <c r="Z33" s="358">
        <v>0</v>
      </c>
      <c r="AA33" s="358">
        <v>0</v>
      </c>
      <c r="AB33" s="358">
        <v>0</v>
      </c>
      <c r="AC33" s="356">
        <v>0</v>
      </c>
      <c r="AD33" s="356">
        <v>0</v>
      </c>
      <c r="AE33" s="356">
        <v>0</v>
      </c>
      <c r="AF33" s="358"/>
      <c r="AG33" s="356">
        <v>0</v>
      </c>
      <c r="AH33" s="356">
        <v>0</v>
      </c>
      <c r="AI33" s="356">
        <v>0</v>
      </c>
      <c r="AJ33" s="356">
        <v>0</v>
      </c>
      <c r="AK33" s="356">
        <v>0</v>
      </c>
      <c r="AL33" s="356">
        <v>0</v>
      </c>
      <c r="AM33" s="358"/>
      <c r="AN33" s="356">
        <v>0</v>
      </c>
      <c r="AO33" s="356">
        <v>0</v>
      </c>
      <c r="AP33" s="356">
        <v>56</v>
      </c>
      <c r="AQ33" s="356">
        <v>111</v>
      </c>
      <c r="AR33" s="356">
        <v>0</v>
      </c>
      <c r="AT33" s="462"/>
    </row>
    <row r="34" spans="1:46" hidden="1" x14ac:dyDescent="0.2">
      <c r="A34" s="165" t="s">
        <v>337</v>
      </c>
      <c r="B34" s="358">
        <v>0</v>
      </c>
      <c r="C34" s="358">
        <v>0</v>
      </c>
      <c r="D34" s="358">
        <v>0</v>
      </c>
      <c r="E34" s="358">
        <v>0</v>
      </c>
      <c r="F34" s="358">
        <v>0</v>
      </c>
      <c r="G34" s="358">
        <v>0</v>
      </c>
      <c r="H34" s="358">
        <v>0</v>
      </c>
      <c r="I34" s="358">
        <v>0</v>
      </c>
      <c r="J34" s="358">
        <v>0</v>
      </c>
      <c r="K34" s="358">
        <v>0</v>
      </c>
      <c r="L34" s="358">
        <v>0</v>
      </c>
      <c r="M34" s="358">
        <v>-83</v>
      </c>
      <c r="N34" s="358">
        <v>0</v>
      </c>
      <c r="O34" s="358">
        <v>0</v>
      </c>
      <c r="P34" s="358">
        <v>0</v>
      </c>
      <c r="Q34" s="358">
        <v>0</v>
      </c>
      <c r="R34" s="358">
        <v>0</v>
      </c>
      <c r="S34" s="358"/>
      <c r="T34" s="358"/>
      <c r="U34" s="358"/>
      <c r="V34" s="358"/>
      <c r="W34" s="358"/>
      <c r="Y34" s="358"/>
      <c r="Z34" s="358">
        <v>0</v>
      </c>
      <c r="AA34" s="358">
        <v>0</v>
      </c>
      <c r="AB34" s="358">
        <v>0</v>
      </c>
      <c r="AC34" s="356">
        <v>0</v>
      </c>
      <c r="AD34" s="356">
        <v>0</v>
      </c>
      <c r="AF34" s="358"/>
      <c r="AG34" s="356">
        <v>0</v>
      </c>
      <c r="AH34" s="356">
        <v>0</v>
      </c>
      <c r="AI34" s="356">
        <v>0</v>
      </c>
      <c r="AJ34" s="356">
        <v>0</v>
      </c>
      <c r="AK34" s="356">
        <v>0</v>
      </c>
      <c r="AM34" s="358"/>
      <c r="AN34" s="356">
        <v>0</v>
      </c>
      <c r="AO34" s="356">
        <v>0</v>
      </c>
      <c r="AP34" s="356">
        <v>-83</v>
      </c>
      <c r="AQ34" s="356">
        <v>0</v>
      </c>
      <c r="AT34" s="462"/>
    </row>
    <row r="35" spans="1:46" ht="17.25" hidden="1" x14ac:dyDescent="0.35">
      <c r="A35" s="162" t="s">
        <v>308</v>
      </c>
      <c r="B35" s="357">
        <v>0</v>
      </c>
      <c r="C35" s="357">
        <v>0</v>
      </c>
      <c r="D35" s="357">
        <v>0</v>
      </c>
      <c r="E35" s="357">
        <v>0</v>
      </c>
      <c r="F35" s="357">
        <v>0</v>
      </c>
      <c r="G35" s="357">
        <v>0</v>
      </c>
      <c r="H35" s="357">
        <v>0</v>
      </c>
      <c r="I35" s="357">
        <v>0</v>
      </c>
      <c r="J35" s="357">
        <v>0</v>
      </c>
      <c r="K35" s="357">
        <v>0</v>
      </c>
      <c r="L35" s="357">
        <v>0</v>
      </c>
      <c r="M35" s="357">
        <v>-26</v>
      </c>
      <c r="N35" s="357">
        <v>-2</v>
      </c>
      <c r="O35" s="357">
        <v>-5</v>
      </c>
      <c r="P35" s="357">
        <v>0</v>
      </c>
      <c r="Q35" s="357">
        <v>0</v>
      </c>
      <c r="R35" s="357">
        <v>0</v>
      </c>
      <c r="S35" s="357">
        <v>0</v>
      </c>
      <c r="T35" s="357">
        <v>0</v>
      </c>
      <c r="U35" s="357">
        <v>2</v>
      </c>
      <c r="V35" s="357">
        <v>-2</v>
      </c>
      <c r="W35" s="357">
        <v>0</v>
      </c>
      <c r="X35" s="357">
        <v>0</v>
      </c>
      <c r="Y35" s="357"/>
      <c r="Z35" s="357">
        <v>0</v>
      </c>
      <c r="AA35" s="357">
        <v>0</v>
      </c>
      <c r="AB35" s="357">
        <v>0</v>
      </c>
      <c r="AC35" s="357">
        <v>-5</v>
      </c>
      <c r="AD35" s="357">
        <v>0</v>
      </c>
      <c r="AE35" s="357">
        <v>0</v>
      </c>
      <c r="AF35" s="357"/>
      <c r="AG35" s="357">
        <v>0</v>
      </c>
      <c r="AH35" s="357">
        <v>0</v>
      </c>
      <c r="AI35" s="357">
        <v>0</v>
      </c>
      <c r="AJ35" s="357">
        <v>-7</v>
      </c>
      <c r="AK35" s="357">
        <v>0</v>
      </c>
      <c r="AL35" s="357">
        <v>-2</v>
      </c>
      <c r="AM35" s="357"/>
      <c r="AN35" s="357">
        <v>0</v>
      </c>
      <c r="AO35" s="357">
        <v>0</v>
      </c>
      <c r="AP35" s="357">
        <v>-33</v>
      </c>
      <c r="AQ35" s="357">
        <v>0</v>
      </c>
      <c r="AR35" s="357">
        <v>-2</v>
      </c>
    </row>
    <row r="36" spans="1:46" ht="18" x14ac:dyDescent="0.4">
      <c r="A36" s="365" t="s">
        <v>375</v>
      </c>
      <c r="B36" s="47">
        <v>164</v>
      </c>
      <c r="C36" s="47">
        <v>177</v>
      </c>
      <c r="D36" s="47">
        <v>-301</v>
      </c>
      <c r="E36" s="47">
        <v>211</v>
      </c>
      <c r="F36" s="47">
        <v>147</v>
      </c>
      <c r="G36" s="47">
        <v>210</v>
      </c>
      <c r="H36" s="47">
        <v>329</v>
      </c>
      <c r="I36" s="47" t="e">
        <v>#REF!</v>
      </c>
      <c r="J36" s="47" t="e">
        <v>#REF!</v>
      </c>
      <c r="K36" s="47" t="e">
        <v>#REF!</v>
      </c>
      <c r="L36" s="47" t="e">
        <v>#REF!</v>
      </c>
      <c r="M36" s="47" t="e">
        <v>#REF!</v>
      </c>
      <c r="N36" s="47" t="e">
        <v>#REF!</v>
      </c>
      <c r="O36" s="47" t="e">
        <v>#REF!</v>
      </c>
      <c r="P36" s="47" t="e">
        <v>#REF!</v>
      </c>
      <c r="Q36" s="47" t="e">
        <v>#REF!</v>
      </c>
      <c r="R36" s="47" t="e">
        <v>#REF!</v>
      </c>
      <c r="S36" s="47" t="e">
        <v>#REF!</v>
      </c>
      <c r="T36" s="47" t="e">
        <v>#REF!</v>
      </c>
      <c r="U36" s="47" t="e">
        <v>#REF!</v>
      </c>
      <c r="V36" s="47" t="e">
        <v>#REF!</v>
      </c>
      <c r="W36" s="47" t="e">
        <v>#REF!</v>
      </c>
      <c r="X36" s="47" t="e">
        <v>#REF!</v>
      </c>
      <c r="Y36" s="47"/>
      <c r="Z36" s="47">
        <v>-124</v>
      </c>
      <c r="AA36" s="47">
        <v>539</v>
      </c>
      <c r="AB36" s="47" t="e">
        <v>#REF!</v>
      </c>
      <c r="AC36" s="47" t="e">
        <v>#REF!</v>
      </c>
      <c r="AD36" s="47" t="e">
        <v>#REF!</v>
      </c>
      <c r="AE36" s="47" t="e">
        <v>#REF!</v>
      </c>
      <c r="AF36" s="49"/>
      <c r="AG36" s="47">
        <v>40</v>
      </c>
      <c r="AH36" s="47">
        <v>686</v>
      </c>
      <c r="AI36" s="47" t="e">
        <v>#REF!</v>
      </c>
      <c r="AJ36" s="47" t="e">
        <v>#REF!</v>
      </c>
      <c r="AK36" s="47" t="e">
        <v>#REF!</v>
      </c>
      <c r="AL36" s="47" t="e">
        <v>#REF!</v>
      </c>
      <c r="AM36" s="49"/>
      <c r="AN36" s="47">
        <v>897</v>
      </c>
      <c r="AO36" s="47">
        <v>530</v>
      </c>
      <c r="AP36" s="47" t="e">
        <v>#REF!</v>
      </c>
      <c r="AQ36" s="47" t="e">
        <v>#REF!</v>
      </c>
      <c r="AR36" s="47" t="e">
        <v>#REF!</v>
      </c>
    </row>
    <row r="37" spans="1:46" ht="15.75" customHeight="1" x14ac:dyDescent="0.2">
      <c r="A37" s="358"/>
      <c r="B37" s="358"/>
      <c r="C37" s="358"/>
      <c r="D37" s="358"/>
      <c r="E37" s="358"/>
      <c r="F37" s="358"/>
      <c r="G37" s="358"/>
      <c r="H37" s="358"/>
      <c r="I37" s="358"/>
      <c r="J37" s="358"/>
      <c r="K37" s="358"/>
      <c r="L37" s="358"/>
      <c r="M37" s="358"/>
      <c r="N37" s="358"/>
      <c r="O37" s="358"/>
      <c r="P37" s="358"/>
      <c r="Q37" s="358"/>
      <c r="R37" s="358"/>
      <c r="S37" s="358"/>
      <c r="T37" s="358"/>
      <c r="U37" s="358"/>
      <c r="V37" s="358"/>
      <c r="W37" s="358"/>
      <c r="X37" s="358"/>
      <c r="Y37" s="358"/>
      <c r="Z37" s="358"/>
      <c r="AA37" s="358"/>
      <c r="AB37" s="358"/>
      <c r="AC37" s="358"/>
      <c r="AD37" s="358"/>
      <c r="AE37" s="358"/>
      <c r="AF37" s="358"/>
      <c r="AG37" s="358"/>
      <c r="AH37" s="358"/>
      <c r="AI37" s="358"/>
      <c r="AJ37" s="358"/>
      <c r="AK37" s="358"/>
      <c r="AL37" s="358"/>
      <c r="AM37" s="358"/>
      <c r="AN37" s="358"/>
      <c r="AO37" s="358"/>
      <c r="AP37" s="358"/>
      <c r="AQ37" s="358"/>
      <c r="AR37" s="358"/>
    </row>
    <row r="38" spans="1:46" x14ac:dyDescent="0.2">
      <c r="A38" s="366"/>
      <c r="B38" s="366"/>
      <c r="C38" s="366"/>
      <c r="D38" s="366"/>
      <c r="E38" s="366"/>
      <c r="F38" s="366"/>
      <c r="G38" s="366"/>
      <c r="H38" s="366"/>
      <c r="I38" s="366"/>
      <c r="J38" s="366"/>
      <c r="K38" s="366"/>
      <c r="L38" s="366"/>
      <c r="M38" s="366"/>
      <c r="N38" s="358"/>
      <c r="O38" s="358"/>
      <c r="P38" s="358"/>
      <c r="Q38" s="358"/>
      <c r="R38" s="358"/>
      <c r="S38" s="358"/>
      <c r="T38" s="358"/>
      <c r="U38" s="358"/>
      <c r="V38" s="358"/>
      <c r="W38" s="358"/>
      <c r="X38" s="358"/>
      <c r="Y38" s="358"/>
      <c r="Z38" s="358"/>
      <c r="AA38" s="358"/>
      <c r="AB38" s="358"/>
      <c r="AC38" s="358"/>
      <c r="AD38" s="358"/>
      <c r="AE38" s="358"/>
      <c r="AF38" s="358"/>
      <c r="AG38" s="358"/>
      <c r="AH38" s="358"/>
      <c r="AI38" s="358"/>
      <c r="AJ38" s="358"/>
      <c r="AK38" s="358"/>
      <c r="AL38" s="358"/>
      <c r="AM38" s="358"/>
      <c r="AN38" s="358"/>
      <c r="AO38" s="358"/>
      <c r="AP38" s="358"/>
      <c r="AQ38" s="358"/>
      <c r="AR38" s="358"/>
    </row>
    <row r="39" spans="1:46" x14ac:dyDescent="0.2">
      <c r="A39" s="366"/>
      <c r="B39" s="366"/>
      <c r="C39" s="366"/>
      <c r="D39" s="366"/>
      <c r="E39" s="366"/>
      <c r="F39" s="366"/>
      <c r="G39" s="366"/>
      <c r="H39" s="366"/>
      <c r="I39" s="366"/>
      <c r="J39" s="366"/>
      <c r="K39" s="366"/>
      <c r="L39" s="366"/>
      <c r="M39" s="366"/>
      <c r="N39" s="178"/>
      <c r="O39" s="178"/>
      <c r="P39" s="178"/>
      <c r="Q39" s="178"/>
      <c r="R39" s="178"/>
      <c r="S39" s="178"/>
      <c r="T39" s="178"/>
      <c r="U39" s="178"/>
      <c r="V39" s="178"/>
      <c r="W39" s="178"/>
      <c r="X39" s="178"/>
      <c r="Y39" s="178"/>
      <c r="Z39" s="178"/>
      <c r="AA39" s="178"/>
      <c r="AB39" s="178"/>
      <c r="AC39" s="178"/>
      <c r="AD39" s="178"/>
      <c r="AE39" s="178"/>
      <c r="AF39" s="178"/>
      <c r="AG39" s="178"/>
      <c r="AH39" s="178"/>
      <c r="AI39" s="178"/>
      <c r="AJ39" s="178"/>
      <c r="AK39" s="178"/>
      <c r="AL39" s="178"/>
      <c r="AM39" s="178"/>
      <c r="AN39" s="178"/>
      <c r="AO39" s="178"/>
      <c r="AP39" s="178"/>
      <c r="AQ39" s="178"/>
      <c r="AR39" s="178"/>
    </row>
    <row r="40" spans="1:46" x14ac:dyDescent="0.2">
      <c r="A40" s="366"/>
      <c r="B40" s="366"/>
      <c r="C40" s="366"/>
      <c r="D40" s="366"/>
      <c r="E40" s="366"/>
      <c r="F40" s="366"/>
      <c r="G40" s="366"/>
      <c r="H40" s="366"/>
      <c r="I40" s="366"/>
      <c r="J40" s="366"/>
      <c r="K40" s="366"/>
      <c r="L40" s="366"/>
      <c r="M40" s="366"/>
      <c r="N40" s="178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8"/>
      <c r="AE40" s="178"/>
      <c r="AF40" s="178"/>
      <c r="AG40" s="178"/>
      <c r="AH40" s="178"/>
      <c r="AI40" s="178"/>
      <c r="AJ40" s="178"/>
      <c r="AK40" s="178"/>
      <c r="AL40" s="178"/>
      <c r="AM40" s="178"/>
      <c r="AN40" s="178"/>
      <c r="AO40" s="178"/>
      <c r="AP40" s="267"/>
      <c r="AQ40" s="178"/>
      <c r="AR40" s="178"/>
    </row>
    <row r="41" spans="1:46" x14ac:dyDescent="0.2">
      <c r="N41" s="178"/>
      <c r="O41" s="178"/>
      <c r="P41" s="178"/>
      <c r="Q41" s="178"/>
      <c r="R41" s="178"/>
      <c r="S41" s="178"/>
      <c r="T41" s="178"/>
      <c r="U41" s="178"/>
      <c r="V41" s="178"/>
      <c r="W41" s="178"/>
      <c r="X41" s="178"/>
      <c r="Y41" s="178"/>
      <c r="Z41" s="178"/>
      <c r="AA41" s="178"/>
      <c r="AB41" s="178"/>
      <c r="AC41" s="178"/>
      <c r="AD41" s="178"/>
      <c r="AE41" s="178"/>
      <c r="AF41" s="178"/>
      <c r="AG41" s="178"/>
      <c r="AH41" s="178"/>
      <c r="AI41" s="178"/>
      <c r="AJ41" s="178"/>
      <c r="AK41" s="178"/>
      <c r="AL41" s="178"/>
      <c r="AM41" s="178"/>
      <c r="AN41" s="178"/>
      <c r="AO41" s="178"/>
      <c r="AP41" s="267"/>
      <c r="AQ41" s="267"/>
      <c r="AR41" s="178"/>
    </row>
    <row r="42" spans="1:46" x14ac:dyDescent="0.2">
      <c r="A42" s="367"/>
      <c r="B42" s="367"/>
      <c r="C42" s="367"/>
      <c r="D42" s="367"/>
      <c r="E42" s="367"/>
      <c r="F42" s="367"/>
      <c r="G42" s="367"/>
      <c r="H42" s="367"/>
      <c r="I42" s="367"/>
      <c r="J42" s="367"/>
      <c r="K42" s="367"/>
      <c r="L42" s="367"/>
      <c r="M42" s="367"/>
      <c r="N42" s="178"/>
      <c r="O42" s="178"/>
      <c r="P42" s="178"/>
      <c r="Q42" s="178"/>
      <c r="R42" s="178"/>
      <c r="S42" s="178"/>
      <c r="T42" s="178"/>
      <c r="U42" s="178"/>
      <c r="V42" s="178"/>
      <c r="W42" s="178"/>
      <c r="X42" s="178"/>
      <c r="Y42" s="178"/>
      <c r="Z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178"/>
      <c r="AK42" s="178"/>
      <c r="AL42" s="178"/>
      <c r="AM42" s="178"/>
      <c r="AN42" s="178"/>
      <c r="AO42" s="178"/>
      <c r="AP42" s="267"/>
      <c r="AQ42" s="267"/>
      <c r="AR42" s="178"/>
    </row>
    <row r="43" spans="1:46" x14ac:dyDescent="0.2">
      <c r="N43" s="178"/>
      <c r="O43" s="178"/>
      <c r="P43" s="178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8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8"/>
      <c r="AO43" s="178"/>
      <c r="AP43" s="267"/>
      <c r="AQ43" s="267"/>
      <c r="AR43" s="178"/>
    </row>
    <row r="44" spans="1:46" x14ac:dyDescent="0.2">
      <c r="AP44" s="267"/>
      <c r="AQ44" s="267"/>
    </row>
    <row r="45" spans="1:46" x14ac:dyDescent="0.2">
      <c r="AP45" s="267"/>
      <c r="AQ45" s="267"/>
    </row>
    <row r="46" spans="1:46" x14ac:dyDescent="0.2">
      <c r="AP46" s="267"/>
      <c r="AQ46" s="267"/>
    </row>
    <row r="47" spans="1:46" x14ac:dyDescent="0.2">
      <c r="AP47" s="267"/>
      <c r="AQ47" s="267"/>
    </row>
    <row r="48" spans="1:46" x14ac:dyDescent="0.2">
      <c r="AP48" s="267"/>
      <c r="AQ48" s="267"/>
    </row>
    <row r="49" spans="42:43" x14ac:dyDescent="0.2">
      <c r="AP49" s="267"/>
      <c r="AQ49" s="267"/>
    </row>
    <row r="50" spans="42:43" x14ac:dyDescent="0.2">
      <c r="AP50" s="178"/>
    </row>
    <row r="51" spans="42:43" x14ac:dyDescent="0.2">
      <c r="AP51" s="178"/>
    </row>
    <row r="52" spans="42:43" x14ac:dyDescent="0.2">
      <c r="AP52" s="178"/>
    </row>
    <row r="53" spans="42:43" x14ac:dyDescent="0.2">
      <c r="AP53" s="178"/>
    </row>
    <row r="54" spans="42:43" x14ac:dyDescent="0.2">
      <c r="AP54" s="178"/>
    </row>
  </sheetData>
  <sheetProtection algorithmName="SHA-512" hashValue="RFicLeU4mQ3E2EsU7nsW5m1mMrvQTQmWPvmkDwVzKgk61yFWCOiUTfv3SHEbzY9RxuP0/8tJuhvP4cyaK1BWQQ==" saltValue="WA9iKVJ/L3jeaFLrWvga9Q==" spinCount="100000" sheet="1" objects="1" scenarios="1"/>
  <mergeCells count="4">
    <mergeCell ref="AN5:AP5"/>
    <mergeCell ref="Z5:AB5"/>
    <mergeCell ref="B5:K5"/>
    <mergeCell ref="AG5:AH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7A23C-C51F-42BD-ACEC-ABAB65A1DA81}">
  <sheetPr codeName="Sheet11">
    <pageSetUpPr fitToPage="1"/>
  </sheetPr>
  <dimension ref="A1:L54"/>
  <sheetViews>
    <sheetView zoomScale="80" zoomScaleNormal="80" workbookViewId="0"/>
  </sheetViews>
  <sheetFormatPr defaultColWidth="8.77734375" defaultRowHeight="12.75" x14ac:dyDescent="0.2"/>
  <cols>
    <col min="1" max="1" width="29.33203125" style="866" customWidth="1"/>
    <col min="2" max="2" width="17" style="866" customWidth="1"/>
    <col min="3" max="3" width="15.77734375" style="866" customWidth="1"/>
    <col min="4" max="5" width="17" style="866" customWidth="1"/>
    <col min="6" max="6" width="14.77734375" style="866" customWidth="1"/>
    <col min="7" max="16384" width="8.77734375" style="866"/>
  </cols>
  <sheetData>
    <row r="1" spans="1:12" ht="18" x14ac:dyDescent="0.25">
      <c r="A1" s="865" t="s">
        <v>670</v>
      </c>
    </row>
    <row r="2" spans="1:12" ht="18" customHeight="1" x14ac:dyDescent="0.25">
      <c r="A2" s="865" t="s">
        <v>31</v>
      </c>
    </row>
    <row r="3" spans="1:12" ht="18" x14ac:dyDescent="0.25">
      <c r="A3" s="865" t="s">
        <v>724</v>
      </c>
    </row>
    <row r="4" spans="1:12" ht="18" x14ac:dyDescent="0.25">
      <c r="A4" s="867" t="s">
        <v>735</v>
      </c>
      <c r="B4" s="868"/>
      <c r="C4" s="868"/>
      <c r="D4" s="868"/>
      <c r="E4" s="868"/>
      <c r="F4" s="868"/>
      <c r="G4" s="868"/>
      <c r="H4" s="868"/>
      <c r="I4" s="868"/>
      <c r="J4" s="868"/>
      <c r="K4" s="868"/>
      <c r="L4" s="868"/>
    </row>
    <row r="5" spans="1:12" ht="15" x14ac:dyDescent="0.2">
      <c r="A5" s="869" t="s">
        <v>10</v>
      </c>
    </row>
    <row r="6" spans="1:12" ht="15" x14ac:dyDescent="0.2">
      <c r="A6" s="869"/>
    </row>
    <row r="7" spans="1:12" ht="20.25" x14ac:dyDescent="0.55000000000000004">
      <c r="B7" s="768"/>
      <c r="C7" s="772"/>
      <c r="D7" s="772"/>
      <c r="F7" s="870"/>
    </row>
    <row r="8" spans="1:12" ht="15.75" x14ac:dyDescent="0.25">
      <c r="B8" s="870"/>
      <c r="C8" s="870"/>
      <c r="D8" s="870"/>
      <c r="E8" s="870"/>
      <c r="F8" s="870"/>
    </row>
    <row r="9" spans="1:12" ht="15.75" x14ac:dyDescent="0.25">
      <c r="A9" s="871" t="s">
        <v>706</v>
      </c>
      <c r="B9" s="871"/>
      <c r="C9" s="871"/>
      <c r="D9" s="871"/>
      <c r="E9" s="871"/>
      <c r="F9" s="871"/>
      <c r="G9" s="871"/>
    </row>
    <row r="10" spans="1:12" ht="15.75" x14ac:dyDescent="0.25">
      <c r="A10" s="871"/>
      <c r="B10" s="871"/>
      <c r="C10" s="871"/>
      <c r="D10" s="871"/>
      <c r="E10" s="871"/>
      <c r="F10" s="871"/>
      <c r="G10" s="871"/>
    </row>
    <row r="11" spans="1:12" ht="15.75" x14ac:dyDescent="0.25">
      <c r="B11" s="870"/>
      <c r="C11" s="870" t="s">
        <v>120</v>
      </c>
      <c r="D11" s="870"/>
      <c r="E11" s="870"/>
      <c r="F11" s="870"/>
    </row>
    <row r="12" spans="1:12" ht="20.25" x14ac:dyDescent="0.55000000000000004">
      <c r="A12" s="884" t="s">
        <v>671</v>
      </c>
      <c r="B12" s="872" t="s">
        <v>491</v>
      </c>
      <c r="C12" s="872" t="s">
        <v>491</v>
      </c>
      <c r="D12" s="872" t="s">
        <v>707</v>
      </c>
      <c r="E12" s="872" t="s">
        <v>708</v>
      </c>
      <c r="F12" s="872"/>
    </row>
    <row r="13" spans="1:12" ht="6.6" customHeight="1" x14ac:dyDescent="0.55000000000000004">
      <c r="A13" s="873"/>
      <c r="B13" s="872"/>
      <c r="C13" s="872"/>
      <c r="D13" s="872"/>
      <c r="E13" s="872"/>
      <c r="F13" s="872"/>
    </row>
    <row r="14" spans="1:12" ht="15" x14ac:dyDescent="0.2">
      <c r="A14" s="768" t="s">
        <v>672</v>
      </c>
      <c r="B14" s="417">
        <v>760</v>
      </c>
      <c r="C14" s="359">
        <v>0.8</v>
      </c>
      <c r="D14" s="894">
        <v>0.96</v>
      </c>
      <c r="E14" s="894">
        <v>0.98</v>
      </c>
      <c r="F14" s="768"/>
    </row>
    <row r="15" spans="1:12" ht="15" x14ac:dyDescent="0.2">
      <c r="A15" s="768" t="s">
        <v>673</v>
      </c>
      <c r="B15" s="766">
        <v>96</v>
      </c>
      <c r="C15" s="359">
        <v>0.1</v>
      </c>
      <c r="D15" s="874" t="s">
        <v>738</v>
      </c>
      <c r="E15" s="874" t="s">
        <v>738</v>
      </c>
      <c r="F15" s="359"/>
      <c r="G15" s="196"/>
      <c r="H15" s="196"/>
    </row>
    <row r="16" spans="1:12" ht="15" x14ac:dyDescent="0.2">
      <c r="A16" s="768" t="s">
        <v>674</v>
      </c>
      <c r="B16" s="766">
        <v>28</v>
      </c>
      <c r="C16" s="359">
        <v>0.03</v>
      </c>
      <c r="D16" s="894">
        <v>0.77</v>
      </c>
      <c r="E16" s="894">
        <v>0.94</v>
      </c>
      <c r="F16" s="359"/>
      <c r="G16" s="196"/>
      <c r="H16" s="196"/>
    </row>
    <row r="17" spans="1:9" ht="15" x14ac:dyDescent="0.2">
      <c r="A17" s="768" t="s">
        <v>675</v>
      </c>
      <c r="B17" s="766">
        <v>20</v>
      </c>
      <c r="C17" s="359">
        <v>0.02</v>
      </c>
      <c r="D17" s="874" t="s">
        <v>738</v>
      </c>
      <c r="E17" s="874" t="s">
        <v>738</v>
      </c>
      <c r="F17" s="359"/>
      <c r="G17" s="196"/>
      <c r="H17" s="196"/>
    </row>
    <row r="18" spans="1:9" ht="15" x14ac:dyDescent="0.2">
      <c r="A18" s="768" t="s">
        <v>676</v>
      </c>
      <c r="B18" s="766">
        <v>16</v>
      </c>
      <c r="C18" s="359">
        <v>0.02</v>
      </c>
      <c r="D18" s="874" t="s">
        <v>738</v>
      </c>
      <c r="E18" s="874" t="s">
        <v>738</v>
      </c>
      <c r="F18" s="875"/>
      <c r="G18" s="196"/>
      <c r="H18" s="196"/>
    </row>
    <row r="19" spans="1:9" ht="17.25" x14ac:dyDescent="0.35">
      <c r="A19" s="768" t="s">
        <v>677</v>
      </c>
      <c r="B19" s="766">
        <v>15</v>
      </c>
      <c r="C19" s="359">
        <v>0.02</v>
      </c>
      <c r="D19" s="895">
        <v>0.88</v>
      </c>
      <c r="E19" s="895" t="s">
        <v>537</v>
      </c>
      <c r="F19" s="876"/>
      <c r="H19" s="196"/>
    </row>
    <row r="20" spans="1:9" ht="17.25" x14ac:dyDescent="0.35">
      <c r="A20" s="768" t="s">
        <v>737</v>
      </c>
      <c r="B20" s="854">
        <v>12</v>
      </c>
      <c r="C20" s="797" t="s">
        <v>801</v>
      </c>
      <c r="D20" s="874" t="s">
        <v>738</v>
      </c>
      <c r="E20" s="874" t="s">
        <v>738</v>
      </c>
      <c r="F20" s="876"/>
      <c r="H20" s="196"/>
    </row>
    <row r="21" spans="1:9" s="879" customFormat="1" ht="18" x14ac:dyDescent="0.4">
      <c r="A21" s="877" t="s">
        <v>205</v>
      </c>
      <c r="B21" s="173">
        <v>947</v>
      </c>
      <c r="C21" s="878" t="s">
        <v>537</v>
      </c>
      <c r="D21" s="768"/>
      <c r="E21" s="768"/>
      <c r="F21" s="878"/>
      <c r="H21" s="196"/>
      <c r="I21" s="197"/>
    </row>
    <row r="22" spans="1:9" ht="15" x14ac:dyDescent="0.2">
      <c r="A22" s="768"/>
      <c r="B22" s="768"/>
      <c r="C22" s="768"/>
      <c r="D22" s="768"/>
      <c r="E22" s="880"/>
      <c r="F22" s="880"/>
    </row>
    <row r="23" spans="1:9" ht="15" x14ac:dyDescent="0.2">
      <c r="A23" s="768"/>
    </row>
    <row r="24" spans="1:9" ht="15.75" x14ac:dyDescent="0.25">
      <c r="A24" s="871" t="s">
        <v>678</v>
      </c>
      <c r="B24" s="871"/>
      <c r="C24" s="871"/>
      <c r="D24" s="871"/>
      <c r="E24" s="871"/>
      <c r="F24" s="871"/>
      <c r="G24" s="871"/>
    </row>
    <row r="25" spans="1:9" ht="15.75" x14ac:dyDescent="0.25">
      <c r="A25" s="871"/>
      <c r="B25" s="871"/>
      <c r="C25" s="870" t="s">
        <v>120</v>
      </c>
      <c r="D25" s="871"/>
      <c r="E25" s="871"/>
      <c r="F25" s="871"/>
      <c r="G25" s="871"/>
    </row>
    <row r="26" spans="1:9" ht="20.25" x14ac:dyDescent="0.55000000000000004">
      <c r="A26" s="884" t="s">
        <v>679</v>
      </c>
      <c r="B26" s="872" t="s">
        <v>491</v>
      </c>
      <c r="C26" s="872" t="s">
        <v>491</v>
      </c>
      <c r="D26" s="872" t="s">
        <v>680</v>
      </c>
      <c r="E26" s="872"/>
      <c r="F26" s="872"/>
    </row>
    <row r="27" spans="1:9" ht="9" customHeight="1" x14ac:dyDescent="0.55000000000000004">
      <c r="A27" s="873"/>
      <c r="B27" s="872"/>
      <c r="C27" s="872"/>
      <c r="D27" s="872"/>
      <c r="E27" s="768"/>
      <c r="F27" s="768"/>
    </row>
    <row r="28" spans="1:9" ht="15" x14ac:dyDescent="0.2">
      <c r="A28" s="768" t="s">
        <v>681</v>
      </c>
      <c r="B28" s="417">
        <v>62</v>
      </c>
      <c r="C28" s="359">
        <v>0.38</v>
      </c>
      <c r="D28" s="417">
        <v>0</v>
      </c>
      <c r="E28" s="359"/>
      <c r="F28" s="359"/>
    </row>
    <row r="29" spans="1:9" ht="15" x14ac:dyDescent="0.2">
      <c r="A29" s="768" t="s">
        <v>682</v>
      </c>
      <c r="B29" s="766">
        <v>56</v>
      </c>
      <c r="C29" s="359">
        <v>0.34</v>
      </c>
      <c r="D29" s="766">
        <v>0</v>
      </c>
      <c r="E29" s="359"/>
      <c r="F29" s="359"/>
    </row>
    <row r="30" spans="1:9" ht="15" x14ac:dyDescent="0.2">
      <c r="A30" s="768" t="s">
        <v>683</v>
      </c>
      <c r="B30" s="766">
        <v>23</v>
      </c>
      <c r="C30" s="359">
        <v>0.14000000000000001</v>
      </c>
      <c r="D30" s="766">
        <v>0</v>
      </c>
      <c r="E30" s="359"/>
      <c r="F30" s="359"/>
    </row>
    <row r="31" spans="1:9" ht="15" x14ac:dyDescent="0.2">
      <c r="A31" s="768" t="s">
        <v>684</v>
      </c>
      <c r="B31" s="766">
        <v>18</v>
      </c>
      <c r="C31" s="359">
        <v>0.11</v>
      </c>
      <c r="D31" s="766">
        <v>0</v>
      </c>
      <c r="E31" s="359"/>
      <c r="F31" s="875"/>
    </row>
    <row r="32" spans="1:9" ht="17.25" x14ac:dyDescent="0.35">
      <c r="A32" s="768" t="s">
        <v>685</v>
      </c>
      <c r="B32" s="854">
        <v>5</v>
      </c>
      <c r="C32" s="797" t="s">
        <v>575</v>
      </c>
      <c r="D32" s="854">
        <v>0</v>
      </c>
      <c r="E32" s="876"/>
      <c r="F32" s="876"/>
    </row>
    <row r="33" spans="1:7" ht="18" x14ac:dyDescent="0.4">
      <c r="A33" s="877" t="s">
        <v>205</v>
      </c>
      <c r="B33" s="173">
        <v>164</v>
      </c>
      <c r="C33" s="878" t="s">
        <v>537</v>
      </c>
      <c r="D33" s="173">
        <v>0</v>
      </c>
    </row>
    <row r="34" spans="1:7" ht="15" x14ac:dyDescent="0.2">
      <c r="A34" s="768"/>
    </row>
    <row r="35" spans="1:7" ht="15" x14ac:dyDescent="0.2">
      <c r="A35" s="768"/>
      <c r="G35" s="885"/>
    </row>
    <row r="36" spans="1:7" ht="15.75" x14ac:dyDescent="0.25">
      <c r="A36" s="871" t="s">
        <v>686</v>
      </c>
    </row>
    <row r="37" spans="1:7" ht="15.75" x14ac:dyDescent="0.25">
      <c r="C37" s="870" t="s">
        <v>120</v>
      </c>
      <c r="D37" s="870" t="s">
        <v>687</v>
      </c>
    </row>
    <row r="38" spans="1:7" ht="20.25" x14ac:dyDescent="0.55000000000000004">
      <c r="A38" s="884" t="s">
        <v>679</v>
      </c>
      <c r="B38" s="872" t="s">
        <v>491</v>
      </c>
      <c r="C38" s="872" t="s">
        <v>491</v>
      </c>
      <c r="D38" s="881" t="s">
        <v>705</v>
      </c>
    </row>
    <row r="39" spans="1:7" ht="20.25" x14ac:dyDescent="0.55000000000000004">
      <c r="A39" s="873"/>
      <c r="B39" s="872"/>
      <c r="C39" s="872"/>
      <c r="D39" s="872"/>
    </row>
    <row r="40" spans="1:7" ht="15" x14ac:dyDescent="0.2">
      <c r="A40" s="768" t="s">
        <v>688</v>
      </c>
      <c r="B40" s="766">
        <v>616</v>
      </c>
      <c r="C40" s="359">
        <v>0.42</v>
      </c>
      <c r="D40" s="359">
        <v>0.55000000000000004</v>
      </c>
    </row>
    <row r="41" spans="1:7" ht="15" x14ac:dyDescent="0.2">
      <c r="A41" s="768" t="s">
        <v>689</v>
      </c>
      <c r="B41" s="766">
        <v>547</v>
      </c>
      <c r="C41" s="359">
        <v>0.37</v>
      </c>
      <c r="D41" s="359">
        <v>0.64</v>
      </c>
    </row>
    <row r="42" spans="1:7" ht="15" x14ac:dyDescent="0.2">
      <c r="A42" s="768" t="s">
        <v>690</v>
      </c>
      <c r="B42" s="766">
        <v>250</v>
      </c>
      <c r="C42" s="359">
        <v>0.17</v>
      </c>
      <c r="D42" s="359">
        <v>0.64</v>
      </c>
    </row>
    <row r="43" spans="1:7" ht="15" x14ac:dyDescent="0.2">
      <c r="A43" s="768" t="s">
        <v>691</v>
      </c>
      <c r="B43" s="766">
        <v>46</v>
      </c>
      <c r="C43" s="359">
        <v>0.03</v>
      </c>
      <c r="D43" s="359">
        <v>0.5</v>
      </c>
    </row>
    <row r="44" spans="1:7" ht="17.25" x14ac:dyDescent="0.35">
      <c r="A44" s="768" t="s">
        <v>364</v>
      </c>
      <c r="B44" s="854">
        <v>22</v>
      </c>
      <c r="C44" s="797" t="s">
        <v>801</v>
      </c>
      <c r="D44" s="855" t="s">
        <v>883</v>
      </c>
    </row>
    <row r="45" spans="1:7" ht="18" x14ac:dyDescent="0.4">
      <c r="A45" s="877" t="s">
        <v>205</v>
      </c>
      <c r="B45" s="173">
        <v>1481</v>
      </c>
      <c r="C45" s="878" t="s">
        <v>537</v>
      </c>
      <c r="D45" s="896" t="s">
        <v>884</v>
      </c>
      <c r="F45" s="885"/>
    </row>
    <row r="47" spans="1:7" ht="15" x14ac:dyDescent="0.2">
      <c r="A47" s="882" t="s">
        <v>739</v>
      </c>
    </row>
    <row r="48" spans="1:7" ht="11.45" customHeight="1" x14ac:dyDescent="0.2">
      <c r="A48" s="882"/>
    </row>
    <row r="49" spans="1:1" ht="13.15" customHeight="1" x14ac:dyDescent="0.2"/>
    <row r="50" spans="1:1" ht="16.899999999999999" customHeight="1" x14ac:dyDescent="0.2">
      <c r="A50" s="883" t="s">
        <v>740</v>
      </c>
    </row>
    <row r="51" spans="1:1" ht="15" x14ac:dyDescent="0.2">
      <c r="A51" s="882" t="s">
        <v>736</v>
      </c>
    </row>
    <row r="52" spans="1:1" ht="16.899999999999999" customHeight="1" x14ac:dyDescent="0.2">
      <c r="A52" s="883" t="s">
        <v>741</v>
      </c>
    </row>
    <row r="53" spans="1:1" ht="15" x14ac:dyDescent="0.2">
      <c r="A53" s="883" t="s">
        <v>704</v>
      </c>
    </row>
    <row r="54" spans="1:1" ht="15" x14ac:dyDescent="0.2">
      <c r="A54" s="882"/>
    </row>
  </sheetData>
  <sheetProtection algorithmName="SHA-512" hashValue="jWhEVljjbJpAndeohLoHMhFVHrfPwWex4DWkfylrJSbyg1GIOw/DXAND0jZx4fL0hzeHXlNzV/k6XucEP3r19g==" saltValue="mobGLpy2XBBpOOE6dznCrQ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39</oddFooter>
  </headerFooter>
  <drawing r:id="rId2"/>
  <legacyDrawingHF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50E63-467A-4DED-90A2-351A4FC46D4C}">
  <sheetPr codeName="Sheet38">
    <pageSetUpPr fitToPage="1"/>
  </sheetPr>
  <dimension ref="A1:L48"/>
  <sheetViews>
    <sheetView zoomScale="80" zoomScaleNormal="80" workbookViewId="0">
      <selection activeCell="J21" sqref="J21"/>
    </sheetView>
  </sheetViews>
  <sheetFormatPr defaultColWidth="8.77734375" defaultRowHeight="12.75" x14ac:dyDescent="0.2"/>
  <cols>
    <col min="1" max="1" width="29.33203125" style="866" customWidth="1"/>
    <col min="2" max="2" width="17" style="866" customWidth="1"/>
    <col min="3" max="3" width="15.77734375" style="866" customWidth="1"/>
    <col min="4" max="5" width="17" style="866" customWidth="1"/>
    <col min="6" max="6" width="14.77734375" style="866" customWidth="1"/>
    <col min="7" max="16384" width="8.77734375" style="866"/>
  </cols>
  <sheetData>
    <row r="1" spans="1:12" ht="18" x14ac:dyDescent="0.25">
      <c r="A1" s="865" t="s">
        <v>693</v>
      </c>
    </row>
    <row r="2" spans="1:12" ht="18" customHeight="1" x14ac:dyDescent="0.25">
      <c r="A2" s="865" t="s">
        <v>31</v>
      </c>
    </row>
    <row r="3" spans="1:12" ht="18" x14ac:dyDescent="0.25">
      <c r="A3" s="865" t="s">
        <v>724</v>
      </c>
    </row>
    <row r="4" spans="1:12" ht="18" x14ac:dyDescent="0.25">
      <c r="A4" s="867" t="s">
        <v>692</v>
      </c>
      <c r="B4" s="868"/>
      <c r="C4" s="868"/>
      <c r="D4" s="868"/>
      <c r="E4" s="868"/>
      <c r="F4" s="868"/>
      <c r="G4" s="868"/>
      <c r="H4" s="868"/>
      <c r="I4" s="868"/>
      <c r="J4" s="868"/>
      <c r="K4" s="868"/>
      <c r="L4" s="868"/>
    </row>
    <row r="5" spans="1:12" ht="15" x14ac:dyDescent="0.2">
      <c r="A5" s="869" t="s">
        <v>10</v>
      </c>
    </row>
    <row r="6" spans="1:12" ht="15" x14ac:dyDescent="0.2">
      <c r="A6" s="869"/>
    </row>
    <row r="7" spans="1:12" ht="20.25" x14ac:dyDescent="0.55000000000000004">
      <c r="B7" s="768"/>
      <c r="C7" s="772"/>
      <c r="D7" s="772"/>
      <c r="F7" s="870"/>
    </row>
    <row r="8" spans="1:12" ht="15.75" x14ac:dyDescent="0.25">
      <c r="B8" s="870"/>
      <c r="C8" s="870"/>
      <c r="D8" s="870"/>
      <c r="E8" s="870"/>
      <c r="F8" s="870"/>
    </row>
    <row r="9" spans="1:12" ht="15.75" x14ac:dyDescent="0.25">
      <c r="A9" s="871" t="s">
        <v>706</v>
      </c>
      <c r="B9" s="871"/>
      <c r="C9" s="871"/>
      <c r="D9" s="871"/>
      <c r="E9" s="871"/>
      <c r="F9" s="871"/>
      <c r="G9" s="871"/>
    </row>
    <row r="10" spans="1:12" ht="15.75" x14ac:dyDescent="0.25">
      <c r="A10" s="871"/>
      <c r="B10" s="871"/>
      <c r="C10" s="871"/>
      <c r="D10" s="871"/>
      <c r="E10" s="871"/>
      <c r="F10" s="871"/>
      <c r="G10" s="871"/>
    </row>
    <row r="11" spans="1:12" ht="15.75" x14ac:dyDescent="0.25">
      <c r="B11" s="870"/>
      <c r="C11" s="870" t="s">
        <v>120</v>
      </c>
      <c r="D11" s="870"/>
      <c r="E11" s="870"/>
      <c r="F11" s="870"/>
    </row>
    <row r="12" spans="1:12" ht="20.25" x14ac:dyDescent="0.55000000000000004">
      <c r="A12" s="884" t="s">
        <v>671</v>
      </c>
      <c r="B12" s="872" t="s">
        <v>491</v>
      </c>
      <c r="C12" s="872" t="s">
        <v>491</v>
      </c>
      <c r="D12" s="872" t="s">
        <v>707</v>
      </c>
      <c r="E12" s="872" t="s">
        <v>708</v>
      </c>
      <c r="F12" s="872"/>
    </row>
    <row r="13" spans="1:12" ht="6.6" customHeight="1" x14ac:dyDescent="0.55000000000000004">
      <c r="A13" s="873"/>
      <c r="B13" s="872"/>
      <c r="C13" s="872"/>
      <c r="D13" s="872"/>
      <c r="E13" s="872"/>
      <c r="F13" s="872"/>
    </row>
    <row r="14" spans="1:12" ht="15" x14ac:dyDescent="0.2">
      <c r="A14" s="768" t="s">
        <v>672</v>
      </c>
      <c r="B14" s="417">
        <v>589</v>
      </c>
      <c r="C14" s="359">
        <v>0.77</v>
      </c>
      <c r="D14" s="874">
        <v>0.96</v>
      </c>
      <c r="E14" s="874">
        <v>0.99</v>
      </c>
      <c r="F14" s="768"/>
    </row>
    <row r="15" spans="1:12" ht="15" x14ac:dyDescent="0.2">
      <c r="A15" s="768" t="s">
        <v>673</v>
      </c>
      <c r="B15" s="766">
        <v>100</v>
      </c>
      <c r="C15" s="359">
        <v>0.13</v>
      </c>
      <c r="D15" s="874"/>
      <c r="E15" s="874"/>
      <c r="F15" s="359"/>
      <c r="G15" s="196"/>
      <c r="H15" s="196"/>
    </row>
    <row r="16" spans="1:12" ht="15" x14ac:dyDescent="0.2">
      <c r="A16" s="768" t="s">
        <v>674</v>
      </c>
      <c r="B16" s="766">
        <v>30</v>
      </c>
      <c r="C16" s="359">
        <v>0.04</v>
      </c>
      <c r="D16" s="874">
        <v>0.94</v>
      </c>
      <c r="E16" s="874">
        <v>0.98</v>
      </c>
      <c r="F16" s="359"/>
      <c r="G16" s="196"/>
      <c r="H16" s="196"/>
    </row>
    <row r="17" spans="1:9" ht="15" x14ac:dyDescent="0.2">
      <c r="A17" s="768" t="s">
        <v>675</v>
      </c>
      <c r="B17" s="766">
        <v>20</v>
      </c>
      <c r="C17" s="359">
        <v>0.02</v>
      </c>
      <c r="D17" s="874"/>
      <c r="E17" s="874"/>
      <c r="F17" s="359"/>
      <c r="G17" s="196"/>
      <c r="H17" s="196"/>
    </row>
    <row r="18" spans="1:9" ht="15" x14ac:dyDescent="0.2">
      <c r="A18" s="768" t="s">
        <v>676</v>
      </c>
      <c r="B18" s="766">
        <v>16</v>
      </c>
      <c r="C18" s="359">
        <v>0.02</v>
      </c>
      <c r="D18" s="874"/>
      <c r="E18" s="874"/>
      <c r="F18" s="875"/>
      <c r="G18" s="196"/>
      <c r="H18" s="196"/>
    </row>
    <row r="19" spans="1:9" ht="17.25" x14ac:dyDescent="0.35">
      <c r="A19" s="768" t="s">
        <v>677</v>
      </c>
      <c r="B19" s="854">
        <v>14</v>
      </c>
      <c r="C19" s="855" t="s">
        <v>879</v>
      </c>
      <c r="D19" s="874">
        <v>0.9</v>
      </c>
      <c r="E19" s="874">
        <v>1</v>
      </c>
      <c r="F19" s="876"/>
      <c r="H19" s="196"/>
    </row>
    <row r="20" spans="1:9" s="879" customFormat="1" ht="18" x14ac:dyDescent="0.4">
      <c r="A20" s="877" t="s">
        <v>205</v>
      </c>
      <c r="B20" s="173">
        <v>769</v>
      </c>
      <c r="C20" s="878" t="s">
        <v>537</v>
      </c>
      <c r="D20" s="768"/>
      <c r="E20" s="768"/>
      <c r="F20" s="878"/>
      <c r="H20" s="196"/>
      <c r="I20" s="197"/>
    </row>
    <row r="21" spans="1:9" ht="15" x14ac:dyDescent="0.2">
      <c r="A21" s="768"/>
      <c r="B21" s="768"/>
      <c r="C21" s="768"/>
      <c r="D21" s="768"/>
      <c r="E21" s="880"/>
      <c r="F21" s="880"/>
    </row>
    <row r="22" spans="1:9" ht="15" x14ac:dyDescent="0.2">
      <c r="A22" s="768"/>
    </row>
    <row r="23" spans="1:9" ht="15.75" x14ac:dyDescent="0.25">
      <c r="A23" s="871" t="s">
        <v>678</v>
      </c>
      <c r="B23" s="871"/>
      <c r="C23" s="871"/>
      <c r="D23" s="871"/>
      <c r="E23" s="871"/>
      <c r="F23" s="871"/>
      <c r="G23" s="871"/>
    </row>
    <row r="24" spans="1:9" ht="15.75" x14ac:dyDescent="0.25">
      <c r="A24" s="871"/>
      <c r="B24" s="871"/>
      <c r="C24" s="870" t="s">
        <v>120</v>
      </c>
      <c r="D24" s="871"/>
      <c r="E24" s="871"/>
      <c r="F24" s="871"/>
      <c r="G24" s="871"/>
    </row>
    <row r="25" spans="1:9" ht="20.25" x14ac:dyDescent="0.55000000000000004">
      <c r="A25" s="884" t="s">
        <v>679</v>
      </c>
      <c r="B25" s="872" t="s">
        <v>491</v>
      </c>
      <c r="C25" s="872" t="s">
        <v>491</v>
      </c>
      <c r="D25" s="872" t="s">
        <v>680</v>
      </c>
      <c r="E25" s="872"/>
      <c r="F25" s="872"/>
    </row>
    <row r="26" spans="1:9" ht="9" customHeight="1" x14ac:dyDescent="0.55000000000000004">
      <c r="A26" s="873"/>
      <c r="B26" s="872"/>
      <c r="C26" s="872"/>
      <c r="D26" s="872"/>
      <c r="E26" s="768"/>
      <c r="F26" s="768"/>
    </row>
    <row r="27" spans="1:9" ht="15" x14ac:dyDescent="0.2">
      <c r="A27" s="768" t="s">
        <v>681</v>
      </c>
      <c r="B27" s="417">
        <v>63</v>
      </c>
      <c r="C27" s="359">
        <v>0.37</v>
      </c>
      <c r="D27" s="417">
        <v>0</v>
      </c>
      <c r="E27" s="359"/>
      <c r="F27" s="359"/>
    </row>
    <row r="28" spans="1:9" ht="15" x14ac:dyDescent="0.2">
      <c r="A28" s="768" t="s">
        <v>682</v>
      </c>
      <c r="B28" s="766">
        <v>59</v>
      </c>
      <c r="C28" s="359">
        <v>0.35</v>
      </c>
      <c r="D28" s="766">
        <v>0</v>
      </c>
      <c r="E28" s="359"/>
      <c r="F28" s="359"/>
    </row>
    <row r="29" spans="1:9" ht="15" x14ac:dyDescent="0.2">
      <c r="A29" s="768" t="s">
        <v>683</v>
      </c>
      <c r="B29" s="766">
        <v>22</v>
      </c>
      <c r="C29" s="359">
        <v>0.13</v>
      </c>
      <c r="D29" s="766">
        <v>0</v>
      </c>
      <c r="E29" s="359"/>
      <c r="F29" s="359"/>
    </row>
    <row r="30" spans="1:9" ht="15" x14ac:dyDescent="0.2">
      <c r="A30" s="768" t="s">
        <v>684</v>
      </c>
      <c r="B30" s="766">
        <v>20</v>
      </c>
      <c r="C30" s="359">
        <v>0.12</v>
      </c>
      <c r="D30" s="766">
        <v>0</v>
      </c>
      <c r="E30" s="359"/>
      <c r="F30" s="875"/>
    </row>
    <row r="31" spans="1:9" ht="17.25" x14ac:dyDescent="0.35">
      <c r="A31" s="768" t="s">
        <v>685</v>
      </c>
      <c r="B31" s="854">
        <v>5</v>
      </c>
      <c r="C31" s="855" t="s">
        <v>575</v>
      </c>
      <c r="D31" s="854">
        <v>0</v>
      </c>
      <c r="E31" s="876"/>
      <c r="F31" s="876"/>
    </row>
    <row r="32" spans="1:9" ht="18" x14ac:dyDescent="0.4">
      <c r="A32" s="877" t="s">
        <v>205</v>
      </c>
      <c r="B32" s="173">
        <v>169</v>
      </c>
      <c r="C32" s="878" t="s">
        <v>537</v>
      </c>
      <c r="D32" s="173">
        <v>0</v>
      </c>
    </row>
    <row r="33" spans="1:4" ht="15" x14ac:dyDescent="0.2">
      <c r="A33" s="768"/>
    </row>
    <row r="34" spans="1:4" ht="15" x14ac:dyDescent="0.2">
      <c r="A34" s="768"/>
    </row>
    <row r="35" spans="1:4" ht="15.75" x14ac:dyDescent="0.25">
      <c r="A35" s="871" t="s">
        <v>686</v>
      </c>
    </row>
    <row r="36" spans="1:4" ht="15.75" x14ac:dyDescent="0.25">
      <c r="C36" s="870" t="s">
        <v>120</v>
      </c>
      <c r="D36" s="870" t="s">
        <v>687</v>
      </c>
    </row>
    <row r="37" spans="1:4" ht="20.25" x14ac:dyDescent="0.55000000000000004">
      <c r="A37" s="884" t="s">
        <v>679</v>
      </c>
      <c r="B37" s="872" t="s">
        <v>491</v>
      </c>
      <c r="C37" s="872" t="s">
        <v>491</v>
      </c>
      <c r="D37" s="881" t="s">
        <v>694</v>
      </c>
    </row>
    <row r="38" spans="1:4" ht="20.25" x14ac:dyDescent="0.55000000000000004">
      <c r="A38" s="873"/>
      <c r="B38" s="872"/>
      <c r="C38" s="872"/>
      <c r="D38" s="62"/>
    </row>
    <row r="39" spans="1:4" ht="15" x14ac:dyDescent="0.2">
      <c r="A39" s="768" t="s">
        <v>688</v>
      </c>
      <c r="B39" s="766">
        <v>575</v>
      </c>
      <c r="C39" s="359">
        <v>0.43</v>
      </c>
      <c r="D39" s="359">
        <v>0.56000000000000005</v>
      </c>
    </row>
    <row r="40" spans="1:4" ht="15" x14ac:dyDescent="0.2">
      <c r="A40" s="768" t="s">
        <v>689</v>
      </c>
      <c r="B40" s="766">
        <v>392</v>
      </c>
      <c r="C40" s="359">
        <v>0.3</v>
      </c>
      <c r="D40" s="359">
        <v>0.62</v>
      </c>
    </row>
    <row r="41" spans="1:4" ht="15" x14ac:dyDescent="0.2">
      <c r="A41" s="768" t="s">
        <v>690</v>
      </c>
      <c r="B41" s="766">
        <v>253</v>
      </c>
      <c r="C41" s="359">
        <v>0.19</v>
      </c>
      <c r="D41" s="359">
        <v>0.65</v>
      </c>
    </row>
    <row r="42" spans="1:4" ht="15" x14ac:dyDescent="0.2">
      <c r="A42" s="768" t="s">
        <v>691</v>
      </c>
      <c r="B42" s="766">
        <v>61</v>
      </c>
      <c r="C42" s="359">
        <v>0.04</v>
      </c>
      <c r="D42" s="359">
        <v>0.59</v>
      </c>
    </row>
    <row r="43" spans="1:4" ht="17.25" x14ac:dyDescent="0.35">
      <c r="A43" s="768" t="s">
        <v>364</v>
      </c>
      <c r="B43" s="854">
        <v>48</v>
      </c>
      <c r="C43" s="855" t="s">
        <v>885</v>
      </c>
      <c r="D43" s="855" t="s">
        <v>886</v>
      </c>
    </row>
    <row r="44" spans="1:4" ht="18" x14ac:dyDescent="0.4">
      <c r="A44" s="877" t="s">
        <v>205</v>
      </c>
      <c r="B44" s="173">
        <v>1329</v>
      </c>
      <c r="C44" s="878" t="s">
        <v>537</v>
      </c>
      <c r="D44" s="878" t="s">
        <v>887</v>
      </c>
    </row>
    <row r="46" spans="1:4" ht="15" x14ac:dyDescent="0.2">
      <c r="A46" s="882" t="s">
        <v>709</v>
      </c>
    </row>
    <row r="47" spans="1:4" ht="15" x14ac:dyDescent="0.2">
      <c r="A47" s="882" t="s">
        <v>710</v>
      </c>
    </row>
    <row r="48" spans="1:4" ht="15" x14ac:dyDescent="0.2">
      <c r="A48" s="883" t="s">
        <v>711</v>
      </c>
    </row>
  </sheetData>
  <sheetProtection algorithmName="SHA-512" hashValue="ewY/lO5Bj9hVVhQ/D3wKqI4uAy7Fiv/Bcqr9r/PXh1YS3qg+S7oCXY5U9AmybAzakdF/V0TLuH4oC923lIh3Sw==" saltValue="0JoKCEJL+cz9HztzZYhf+Q==" spinCount="100000" sheet="1" objects="1" scenarios="1"/>
  <pageMargins left="0.7" right="0.7" top="0.75" bottom="0.25" header="0.3" footer="0.05"/>
  <pageSetup scale="74" orientation="landscape" r:id="rId1"/>
  <headerFooter>
    <oddHeader>&amp;R&amp;G</oddHeader>
    <oddFooter>&amp;C&amp;"Arial,Regular"Page 40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pageSetUpPr fitToPage="1"/>
  </sheetPr>
  <dimension ref="A1:AX53"/>
  <sheetViews>
    <sheetView zoomScale="80" zoomScaleNormal="80" workbookViewId="0"/>
  </sheetViews>
  <sheetFormatPr defaultColWidth="8.77734375" defaultRowHeight="15" outlineLevelCol="1" x14ac:dyDescent="0.2"/>
  <cols>
    <col min="1" max="1" width="54" style="356" customWidth="1"/>
    <col min="2" max="3" width="13.21875" style="356" customWidth="1"/>
    <col min="4" max="4" width="12.77734375" style="356" customWidth="1"/>
    <col min="5" max="6" width="12.21875" style="356" customWidth="1"/>
    <col min="7" max="7" width="12.21875" style="356" hidden="1" customWidth="1" outlineLevel="1"/>
    <col min="8" max="8" width="11.77734375" style="356" hidden="1" customWidth="1" outlineLevel="1"/>
    <col min="9" max="9" width="11.5546875" style="356" hidden="1" customWidth="1" outlineLevel="1"/>
    <col min="10" max="11" width="11.21875" style="356" hidden="1" customWidth="1" outlineLevel="1"/>
    <col min="12" max="13" width="10.21875" style="356" hidden="1" customWidth="1" outlineLevel="1"/>
    <col min="14" max="14" width="10.44140625" style="356" hidden="1" customWidth="1" outlineLevel="1"/>
    <col min="15" max="24" width="10.77734375" style="356" hidden="1" customWidth="1" outlineLevel="1"/>
    <col min="25" max="25" width="1.77734375" style="356" customWidth="1" collapsed="1"/>
    <col min="26" max="27" width="12.21875" style="356" hidden="1" customWidth="1"/>
    <col min="28" max="28" width="11.5546875" style="356" hidden="1" customWidth="1" outlineLevel="1"/>
    <col min="29" max="31" width="10.77734375" style="356" hidden="1" customWidth="1" outlineLevel="1"/>
    <col min="32" max="32" width="1.77734375" style="356" hidden="1" customWidth="1" outlineLevel="1" collapsed="1"/>
    <col min="33" max="33" width="12.21875" style="356" customWidth="1" collapsed="1"/>
    <col min="34" max="34" width="12.21875" style="356" customWidth="1"/>
    <col min="35" max="35" width="10.21875" style="356" hidden="1" customWidth="1"/>
    <col min="36" max="38" width="10.77734375" style="356" hidden="1" customWidth="1" outlineLevel="1"/>
    <col min="39" max="39" width="1.77734375" style="356" hidden="1" customWidth="1" collapsed="1"/>
    <col min="40" max="41" width="11.21875" style="356" hidden="1" customWidth="1"/>
    <col min="42" max="44" width="10.77734375" style="356" hidden="1" customWidth="1" outlineLevel="1"/>
    <col min="45" max="45" width="8.77734375" style="356" customWidth="1" collapsed="1"/>
    <col min="46" max="16384" width="8.77734375" style="356"/>
  </cols>
  <sheetData>
    <row r="1" spans="1:44" s="364" customFormat="1" ht="18" customHeight="1" x14ac:dyDescent="0.25">
      <c r="A1" s="118" t="s">
        <v>31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76"/>
      <c r="O1" s="176"/>
      <c r="P1" s="176"/>
      <c r="Q1" s="176"/>
      <c r="R1" s="176"/>
      <c r="S1" s="176"/>
      <c r="T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E1" s="176"/>
      <c r="AF1" s="176"/>
      <c r="AG1" s="176"/>
      <c r="AH1" s="176"/>
      <c r="AI1" s="176"/>
      <c r="AJ1" s="176"/>
      <c r="AK1" s="176"/>
      <c r="AL1" s="176"/>
      <c r="AM1" s="176"/>
      <c r="AN1" s="176"/>
      <c r="AO1" s="176"/>
      <c r="AP1" s="176"/>
      <c r="AQ1" s="176"/>
      <c r="AR1" s="176"/>
    </row>
    <row r="2" spans="1:44" s="364" customFormat="1" ht="18" x14ac:dyDescent="0.25">
      <c r="A2" s="118" t="s">
        <v>89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76"/>
      <c r="O2" s="176"/>
      <c r="P2" s="176"/>
      <c r="Q2" s="176"/>
      <c r="R2" s="176"/>
      <c r="S2" s="176"/>
      <c r="T2" s="176"/>
      <c r="U2" s="176"/>
      <c r="V2" s="176"/>
      <c r="W2" s="176"/>
      <c r="X2" s="176"/>
      <c r="Y2" s="176"/>
      <c r="Z2" s="176"/>
      <c r="AA2" s="176"/>
      <c r="AB2" s="176"/>
      <c r="AC2" s="176"/>
      <c r="AD2" s="176"/>
      <c r="AE2" s="176"/>
      <c r="AF2" s="176"/>
      <c r="AG2" s="176"/>
      <c r="AH2" s="176"/>
      <c r="AI2" s="176"/>
      <c r="AJ2" s="176"/>
      <c r="AK2" s="176"/>
      <c r="AL2" s="176"/>
      <c r="AM2" s="176"/>
      <c r="AN2" s="176"/>
      <c r="AO2" s="176"/>
      <c r="AP2" s="176"/>
      <c r="AQ2" s="176"/>
      <c r="AR2" s="176"/>
    </row>
    <row r="3" spans="1:44" s="364" customFormat="1" ht="18" x14ac:dyDescent="0.25">
      <c r="A3" s="165" t="s">
        <v>10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  <c r="AE3" s="176"/>
      <c r="AF3" s="176"/>
      <c r="AG3" s="176"/>
      <c r="AH3" s="176"/>
      <c r="AI3" s="176"/>
      <c r="AJ3" s="176"/>
      <c r="AK3" s="176"/>
      <c r="AL3" s="176"/>
      <c r="AM3" s="176"/>
      <c r="AN3" s="176"/>
      <c r="AO3" s="176"/>
      <c r="AP3" s="176"/>
      <c r="AQ3" s="176"/>
      <c r="AR3" s="176"/>
    </row>
    <row r="4" spans="1:44" ht="15.75" x14ac:dyDescent="0.25">
      <c r="A4" s="334"/>
      <c r="B4" s="334"/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  <c r="S4" s="334"/>
      <c r="T4" s="334"/>
      <c r="U4" s="334"/>
      <c r="V4" s="334"/>
      <c r="W4" s="334"/>
      <c r="X4" s="334"/>
      <c r="Y4" s="334"/>
      <c r="Z4" s="334"/>
      <c r="AA4" s="334"/>
      <c r="AB4" s="334"/>
      <c r="AC4" s="334"/>
      <c r="AD4" s="334"/>
      <c r="AE4" s="334"/>
      <c r="AF4" s="334"/>
      <c r="AG4" s="334"/>
      <c r="AH4" s="334"/>
      <c r="AI4" s="334"/>
      <c r="AJ4" s="334"/>
      <c r="AK4" s="334"/>
      <c r="AL4" s="334"/>
      <c r="AM4" s="334"/>
      <c r="AN4" s="334"/>
      <c r="AO4" s="334"/>
      <c r="AP4" s="334"/>
      <c r="AQ4" s="334"/>
      <c r="AR4" s="334"/>
    </row>
    <row r="5" spans="1:44" ht="15.75" x14ac:dyDescent="0.25">
      <c r="A5" s="334"/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472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334"/>
      <c r="Z5" s="933" t="s">
        <v>4</v>
      </c>
      <c r="AA5" s="933"/>
      <c r="AB5" s="933"/>
      <c r="AC5" s="472"/>
      <c r="AD5" s="472"/>
      <c r="AE5" s="78"/>
      <c r="AF5" s="13"/>
      <c r="AG5" s="933" t="s">
        <v>5</v>
      </c>
      <c r="AH5" s="933"/>
      <c r="AI5" s="933"/>
      <c r="AJ5" s="933"/>
      <c r="AK5" s="472"/>
      <c r="AL5" s="78"/>
      <c r="AM5" s="334"/>
      <c r="AN5" s="933" t="s">
        <v>2</v>
      </c>
      <c r="AO5" s="933"/>
      <c r="AP5" s="933"/>
      <c r="AQ5" s="933"/>
      <c r="AR5" s="78"/>
    </row>
    <row r="6" spans="1:44" ht="20.25" x14ac:dyDescent="0.55000000000000004">
      <c r="A6" s="334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</row>
    <row r="7" spans="1:44" x14ac:dyDescent="0.2">
      <c r="A7" s="358"/>
      <c r="B7" s="358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351"/>
      <c r="AD7" s="351"/>
      <c r="AE7" s="351"/>
      <c r="AF7" s="358"/>
      <c r="AG7" s="358"/>
      <c r="AH7" s="358"/>
      <c r="AI7" s="358"/>
      <c r="AJ7" s="351"/>
      <c r="AK7" s="351"/>
      <c r="AL7" s="351"/>
      <c r="AM7" s="358"/>
      <c r="AN7" s="358"/>
      <c r="AO7" s="358"/>
      <c r="AP7" s="351"/>
      <c r="AQ7" s="351"/>
      <c r="AR7" s="351"/>
    </row>
    <row r="8" spans="1:44" s="13" customFormat="1" ht="15.75" customHeight="1" x14ac:dyDescent="0.4">
      <c r="A8" s="177" t="s">
        <v>47</v>
      </c>
      <c r="B8" s="355">
        <v>217</v>
      </c>
      <c r="C8" s="355">
        <v>95</v>
      </c>
      <c r="D8" s="355">
        <v>171</v>
      </c>
      <c r="E8" s="355">
        <v>203</v>
      </c>
      <c r="F8" s="355">
        <v>205</v>
      </c>
      <c r="G8" s="355">
        <v>192</v>
      </c>
      <c r="H8" s="355">
        <v>184</v>
      </c>
      <c r="I8" s="355" t="e">
        <v>#REF!</v>
      </c>
      <c r="J8" s="355" t="e">
        <v>#REF!</v>
      </c>
      <c r="K8" s="355" t="e">
        <v>#REF!</v>
      </c>
      <c r="L8" s="355" t="e">
        <v>#REF!</v>
      </c>
      <c r="M8" s="355" t="e">
        <v>#REF!</v>
      </c>
      <c r="N8" s="355" t="e">
        <v>#REF!</v>
      </c>
      <c r="O8" s="355" t="e">
        <v>#REF!</v>
      </c>
      <c r="P8" s="355" t="e">
        <v>#REF!</v>
      </c>
      <c r="Q8" s="355" t="e">
        <v>#REF!</v>
      </c>
      <c r="R8" s="355" t="e">
        <v>#REF!</v>
      </c>
      <c r="S8" s="355" t="e">
        <v>#REF!</v>
      </c>
      <c r="T8" s="355" t="e">
        <v>#REF!</v>
      </c>
      <c r="U8" s="355" t="e">
        <v>#REF!</v>
      </c>
      <c r="V8" s="355" t="e">
        <v>#REF!</v>
      </c>
      <c r="W8" s="355" t="e">
        <v>#REF!</v>
      </c>
      <c r="X8" s="355" t="e">
        <v>#REF!</v>
      </c>
      <c r="Y8" s="355"/>
      <c r="Z8" s="355">
        <v>266</v>
      </c>
      <c r="AA8" s="355">
        <v>376</v>
      </c>
      <c r="AB8" s="355" t="e">
        <v>#REF!</v>
      </c>
      <c r="AC8" s="355" t="e">
        <v>#REF!</v>
      </c>
      <c r="AD8" s="355" t="e">
        <v>#REF!</v>
      </c>
      <c r="AE8" s="355" t="e">
        <v>#REF!</v>
      </c>
      <c r="AF8" s="355"/>
      <c r="AG8" s="355">
        <v>483</v>
      </c>
      <c r="AH8" s="355">
        <v>581</v>
      </c>
      <c r="AI8" s="355" t="e">
        <v>#REF!</v>
      </c>
      <c r="AJ8" s="355" t="e">
        <v>#REF!</v>
      </c>
      <c r="AK8" s="355" t="e">
        <v>#REF!</v>
      </c>
      <c r="AL8" s="355" t="e">
        <v>#REF!</v>
      </c>
      <c r="AM8" s="355"/>
      <c r="AN8" s="355">
        <v>784</v>
      </c>
      <c r="AO8" s="355">
        <v>761</v>
      </c>
      <c r="AP8" s="355" t="e">
        <v>#REF!</v>
      </c>
      <c r="AQ8" s="355" t="e">
        <v>#REF!</v>
      </c>
      <c r="AR8" s="355" t="e">
        <v>#REF!</v>
      </c>
    </row>
    <row r="9" spans="1:44" ht="15.75" customHeight="1" x14ac:dyDescent="0.2">
      <c r="A9" s="162"/>
      <c r="B9" s="346"/>
      <c r="C9" s="346"/>
      <c r="D9" s="346"/>
      <c r="E9" s="346"/>
      <c r="F9" s="346"/>
      <c r="G9" s="346"/>
      <c r="H9" s="346"/>
      <c r="I9" s="346"/>
      <c r="J9" s="346"/>
      <c r="K9" s="346"/>
      <c r="L9" s="346"/>
      <c r="M9" s="346"/>
      <c r="N9" s="346"/>
      <c r="O9" s="346"/>
      <c r="P9" s="346"/>
      <c r="Q9" s="346"/>
      <c r="R9" s="346"/>
      <c r="S9" s="346"/>
      <c r="T9" s="346"/>
      <c r="U9" s="346"/>
      <c r="V9" s="346"/>
      <c r="W9" s="346"/>
      <c r="X9" s="346"/>
      <c r="Y9" s="346"/>
      <c r="Z9" s="346"/>
      <c r="AA9" s="346"/>
      <c r="AB9" s="346"/>
      <c r="AC9" s="346"/>
      <c r="AD9" s="346"/>
      <c r="AE9" s="346"/>
      <c r="AF9" s="346"/>
      <c r="AG9" s="346"/>
      <c r="AH9" s="346"/>
      <c r="AI9" s="346"/>
      <c r="AJ9" s="346"/>
      <c r="AK9" s="346"/>
      <c r="AL9" s="346"/>
      <c r="AM9" s="346"/>
      <c r="AN9" s="346"/>
      <c r="AO9" s="346"/>
      <c r="AP9" s="346"/>
      <c r="AQ9" s="346"/>
      <c r="AR9" s="346"/>
    </row>
    <row r="10" spans="1:44" s="13" customFormat="1" ht="15.75" customHeight="1" x14ac:dyDescent="0.4">
      <c r="A10" s="177" t="s">
        <v>375</v>
      </c>
      <c r="B10" s="355">
        <v>164</v>
      </c>
      <c r="C10" s="355">
        <v>177</v>
      </c>
      <c r="D10" s="355">
        <v>-301</v>
      </c>
      <c r="E10" s="355">
        <v>211</v>
      </c>
      <c r="F10" s="355">
        <v>147</v>
      </c>
      <c r="G10" s="355">
        <v>210</v>
      </c>
      <c r="H10" s="355">
        <v>329</v>
      </c>
      <c r="I10" s="355" t="e">
        <v>#REF!</v>
      </c>
      <c r="J10" s="355" t="e">
        <v>#REF!</v>
      </c>
      <c r="K10" s="355" t="e">
        <v>#REF!</v>
      </c>
      <c r="L10" s="355" t="e">
        <v>#REF!</v>
      </c>
      <c r="M10" s="355" t="e">
        <v>#REF!</v>
      </c>
      <c r="N10" s="355" t="e">
        <v>#REF!</v>
      </c>
      <c r="O10" s="355" t="e">
        <v>#REF!</v>
      </c>
      <c r="P10" s="355" t="e">
        <v>#REF!</v>
      </c>
      <c r="Q10" s="355" t="e">
        <v>#REF!</v>
      </c>
      <c r="R10" s="355" t="e">
        <v>#REF!</v>
      </c>
      <c r="S10" s="355" t="e">
        <v>#REF!</v>
      </c>
      <c r="T10" s="355" t="e">
        <v>#REF!</v>
      </c>
      <c r="U10" s="355" t="e">
        <v>#REF!</v>
      </c>
      <c r="V10" s="355" t="e">
        <v>#REF!</v>
      </c>
      <c r="W10" s="355" t="e">
        <v>#REF!</v>
      </c>
      <c r="X10" s="355" t="e">
        <v>#REF!</v>
      </c>
      <c r="Y10" s="355"/>
      <c r="Z10" s="355">
        <v>-124</v>
      </c>
      <c r="AA10" s="355">
        <v>539</v>
      </c>
      <c r="AB10" s="355" t="e">
        <v>#REF!</v>
      </c>
      <c r="AC10" s="355" t="e">
        <v>#REF!</v>
      </c>
      <c r="AD10" s="355" t="e">
        <v>#REF!</v>
      </c>
      <c r="AE10" s="355" t="e">
        <v>#REF!</v>
      </c>
      <c r="AF10" s="355"/>
      <c r="AG10" s="355">
        <v>40</v>
      </c>
      <c r="AH10" s="355">
        <v>686</v>
      </c>
      <c r="AI10" s="355" t="e">
        <v>#REF!</v>
      </c>
      <c r="AJ10" s="355" t="e">
        <v>#REF!</v>
      </c>
      <c r="AK10" s="355" t="e">
        <v>#REF!</v>
      </c>
      <c r="AL10" s="355" t="e">
        <v>#REF!</v>
      </c>
      <c r="AM10" s="355"/>
      <c r="AN10" s="355">
        <v>897</v>
      </c>
      <c r="AO10" s="355">
        <v>530</v>
      </c>
      <c r="AP10" s="355" t="e">
        <v>#REF!</v>
      </c>
      <c r="AQ10" s="355" t="e">
        <v>#REF!</v>
      </c>
      <c r="AR10" s="355" t="e">
        <v>#REF!</v>
      </c>
    </row>
    <row r="11" spans="1:44" ht="15.75" customHeight="1" x14ac:dyDescent="0.2">
      <c r="A11" s="162"/>
      <c r="B11" s="162"/>
      <c r="C11" s="162"/>
      <c r="D11" s="162"/>
      <c r="E11" s="162"/>
      <c r="F11" s="358"/>
      <c r="G11" s="358"/>
      <c r="H11" s="358"/>
      <c r="I11" s="358"/>
      <c r="J11" s="358"/>
      <c r="K11" s="358"/>
      <c r="L11" s="358"/>
      <c r="M11" s="358"/>
      <c r="N11" s="358"/>
      <c r="O11" s="358"/>
      <c r="P11" s="358"/>
      <c r="Q11" s="358"/>
      <c r="R11" s="358"/>
      <c r="S11" s="358"/>
      <c r="T11" s="358"/>
      <c r="U11" s="358"/>
      <c r="V11" s="358"/>
      <c r="W11" s="358"/>
      <c r="X11" s="358"/>
      <c r="Y11" s="358"/>
      <c r="Z11" s="358"/>
      <c r="AA11" s="358"/>
      <c r="AB11" s="358"/>
      <c r="AC11" s="358"/>
      <c r="AD11" s="358"/>
      <c r="AE11" s="358"/>
      <c r="AF11" s="358"/>
      <c r="AG11" s="358"/>
      <c r="AH11" s="358"/>
      <c r="AI11" s="358"/>
      <c r="AJ11" s="358"/>
      <c r="AK11" s="358"/>
      <c r="AL11" s="358"/>
      <c r="AM11" s="358"/>
      <c r="AN11" s="358"/>
      <c r="AO11" s="358"/>
      <c r="AP11" s="358"/>
      <c r="AQ11" s="358"/>
      <c r="AR11" s="358"/>
    </row>
    <row r="12" spans="1:44" x14ac:dyDescent="0.2">
      <c r="A12" s="358" t="s">
        <v>373</v>
      </c>
      <c r="B12" s="293">
        <v>88.546000000000006</v>
      </c>
      <c r="C12" s="293">
        <v>89.997</v>
      </c>
      <c r="D12" s="293">
        <v>91.138000000000005</v>
      </c>
      <c r="E12" s="293">
        <v>91.274000000000001</v>
      </c>
      <c r="F12" s="293">
        <v>91.137</v>
      </c>
      <c r="G12" s="293">
        <v>90.980999999999995</v>
      </c>
      <c r="H12" s="293">
        <v>90.694999999999993</v>
      </c>
      <c r="I12" s="293">
        <v>90.668000000000006</v>
      </c>
      <c r="J12" s="293">
        <v>90.730999999999995</v>
      </c>
      <c r="K12" s="293">
        <v>90.662999999999997</v>
      </c>
      <c r="L12" s="293">
        <v>90.430999999999997</v>
      </c>
      <c r="M12" s="293">
        <v>90.108999999999995</v>
      </c>
      <c r="N12" s="293">
        <v>89.983999999999995</v>
      </c>
      <c r="O12" s="293">
        <v>89.799000000000007</v>
      </c>
      <c r="P12" s="293">
        <v>89.341999999999999</v>
      </c>
      <c r="Q12" s="293">
        <v>88.774000000000001</v>
      </c>
      <c r="R12" s="293">
        <v>88.460999999999999</v>
      </c>
      <c r="S12" s="293">
        <v>88.39</v>
      </c>
      <c r="T12" s="293">
        <v>88.495000000000005</v>
      </c>
      <c r="U12" s="293">
        <v>89.227999999999994</v>
      </c>
      <c r="V12" s="293">
        <v>89.343000000000004</v>
      </c>
      <c r="W12" s="293">
        <v>89.503</v>
      </c>
      <c r="X12" s="293">
        <v>89.376999999999995</v>
      </c>
      <c r="Y12" s="293">
        <v>0</v>
      </c>
      <c r="Z12" s="293">
        <v>90.566999999999993</v>
      </c>
      <c r="AA12" s="293">
        <v>90.838999999999999</v>
      </c>
      <c r="AB12" s="293">
        <v>90.549000000000007</v>
      </c>
      <c r="AC12" s="293">
        <v>89.572000000000003</v>
      </c>
      <c r="AD12" s="293">
        <v>88.442999999999998</v>
      </c>
      <c r="AE12" s="293">
        <v>89.44</v>
      </c>
      <c r="AF12" s="41">
        <v>0</v>
      </c>
      <c r="AG12" s="41">
        <v>89.888999999999996</v>
      </c>
      <c r="AH12" s="41">
        <v>90.94</v>
      </c>
      <c r="AI12" s="41">
        <v>90.61</v>
      </c>
      <c r="AJ12" s="293">
        <v>89.712000000000003</v>
      </c>
      <c r="AK12" s="293">
        <v>88.447343000000004</v>
      </c>
      <c r="AL12" s="293">
        <v>89.406999999999996</v>
      </c>
      <c r="AM12" s="41">
        <v>0</v>
      </c>
      <c r="AN12" s="293">
        <v>91.024000000000001</v>
      </c>
      <c r="AO12" s="293">
        <v>90.626000000000005</v>
      </c>
      <c r="AP12" s="293">
        <v>89.811999999999998</v>
      </c>
      <c r="AQ12" s="293">
        <v>88.53</v>
      </c>
      <c r="AR12" s="293">
        <v>89.361999999999995</v>
      </c>
    </row>
    <row r="13" spans="1:44" x14ac:dyDescent="0.2">
      <c r="A13" s="358" t="s">
        <v>374</v>
      </c>
      <c r="B13" s="293">
        <v>88.546000000000006</v>
      </c>
      <c r="C13" s="293">
        <v>89.997</v>
      </c>
      <c r="D13" s="293">
        <v>90.295000000000002</v>
      </c>
      <c r="E13" s="293">
        <v>91.274000000000001</v>
      </c>
      <c r="F13" s="293">
        <v>91.137</v>
      </c>
      <c r="G13" s="293">
        <v>90.980999999999995</v>
      </c>
      <c r="H13" s="293">
        <v>90.694999999999993</v>
      </c>
      <c r="I13" s="293">
        <v>89.278000000000006</v>
      </c>
      <c r="J13" s="293">
        <v>90.730999999999995</v>
      </c>
      <c r="K13" s="293">
        <v>90.662999999999997</v>
      </c>
      <c r="L13" s="293">
        <v>90.430999999999997</v>
      </c>
      <c r="M13" s="293">
        <v>90.108999999999995</v>
      </c>
      <c r="N13" s="293"/>
      <c r="O13" s="293"/>
      <c r="P13" s="293"/>
      <c r="Q13" s="293"/>
      <c r="R13" s="293"/>
      <c r="S13" s="293"/>
      <c r="T13" s="293"/>
      <c r="U13" s="293"/>
      <c r="V13" s="293"/>
      <c r="W13" s="293"/>
      <c r="X13" s="293"/>
      <c r="Y13" s="293"/>
      <c r="Z13" s="293">
        <v>89.98</v>
      </c>
      <c r="AA13" s="293">
        <v>90.838999999999999</v>
      </c>
      <c r="AB13" s="293">
        <v>90.549000000000007</v>
      </c>
      <c r="AC13" s="293"/>
      <c r="AD13" s="293"/>
      <c r="AE13" s="293"/>
      <c r="AF13" s="41"/>
      <c r="AG13" s="41">
        <v>89.888999999999996</v>
      </c>
      <c r="AH13" s="41">
        <v>90.94</v>
      </c>
      <c r="AI13" s="41">
        <v>90.61</v>
      </c>
      <c r="AJ13" s="293"/>
      <c r="AK13" s="293"/>
      <c r="AL13" s="293"/>
      <c r="AM13" s="41"/>
      <c r="AN13" s="293">
        <v>91.024000000000001</v>
      </c>
      <c r="AO13" s="293">
        <v>90.626000000000005</v>
      </c>
      <c r="AP13" s="293">
        <v>89.811999999999998</v>
      </c>
      <c r="AQ13" s="293"/>
      <c r="AR13" s="293"/>
    </row>
    <row r="14" spans="1:44" ht="15.75" customHeight="1" x14ac:dyDescent="0.2">
      <c r="A14" s="162"/>
      <c r="B14" s="358"/>
      <c r="C14" s="358"/>
      <c r="D14" s="358"/>
      <c r="E14" s="358"/>
      <c r="F14" s="358"/>
      <c r="G14" s="358"/>
      <c r="H14" s="358"/>
      <c r="I14" s="358"/>
      <c r="J14" s="358"/>
      <c r="K14" s="358"/>
      <c r="L14" s="358"/>
      <c r="M14" s="358"/>
      <c r="N14" s="358"/>
      <c r="O14" s="358"/>
      <c r="P14" s="358"/>
      <c r="Q14" s="358"/>
      <c r="R14" s="358"/>
      <c r="S14" s="358"/>
      <c r="T14" s="358"/>
      <c r="U14" s="358"/>
      <c r="V14" s="358"/>
      <c r="W14" s="358"/>
      <c r="X14" s="358"/>
      <c r="Y14" s="358"/>
      <c r="Z14" s="358"/>
      <c r="AA14" s="358"/>
      <c r="AB14" s="358"/>
      <c r="AC14" s="358"/>
      <c r="AD14" s="358"/>
      <c r="AE14" s="358"/>
      <c r="AF14" s="358"/>
      <c r="AG14" s="358"/>
      <c r="AH14" s="358"/>
      <c r="AI14" s="358"/>
      <c r="AJ14" s="358"/>
      <c r="AK14" s="358"/>
      <c r="AL14" s="358"/>
      <c r="AM14" s="358"/>
      <c r="AN14" s="358"/>
      <c r="AO14" s="358"/>
      <c r="AP14" s="358"/>
      <c r="AQ14" s="358"/>
      <c r="AR14" s="358"/>
    </row>
    <row r="15" spans="1:44" x14ac:dyDescent="0.2">
      <c r="A15" s="368" t="s">
        <v>156</v>
      </c>
      <c r="B15" s="358"/>
      <c r="C15" s="358"/>
      <c r="D15" s="358"/>
      <c r="E15" s="358"/>
      <c r="F15" s="358"/>
      <c r="G15" s="358"/>
      <c r="H15" s="358"/>
      <c r="I15" s="358"/>
      <c r="J15" s="358"/>
      <c r="K15" s="358"/>
      <c r="L15" s="358"/>
      <c r="M15" s="358"/>
      <c r="N15" s="358"/>
      <c r="O15" s="358"/>
      <c r="P15" s="358"/>
      <c r="Q15" s="358"/>
      <c r="R15" s="358"/>
      <c r="S15" s="358"/>
      <c r="T15" s="358"/>
      <c r="U15" s="358"/>
      <c r="V15" s="358"/>
      <c r="W15" s="358"/>
      <c r="X15" s="358"/>
      <c r="Y15" s="358"/>
      <c r="Z15" s="358"/>
      <c r="AA15" s="358"/>
      <c r="AB15" s="358"/>
      <c r="AC15" s="358"/>
      <c r="AD15" s="358"/>
      <c r="AE15" s="358"/>
      <c r="AF15" s="358"/>
      <c r="AG15" s="358"/>
      <c r="AH15" s="358"/>
      <c r="AI15" s="358"/>
      <c r="AJ15" s="358"/>
      <c r="AK15" s="358"/>
      <c r="AL15" s="358"/>
      <c r="AM15" s="358"/>
      <c r="AN15" s="358"/>
      <c r="AO15" s="358"/>
      <c r="AP15" s="358"/>
      <c r="AQ15" s="358"/>
      <c r="AR15" s="358"/>
    </row>
    <row r="16" spans="1:44" ht="15.75" x14ac:dyDescent="0.25">
      <c r="A16" s="177" t="s">
        <v>45</v>
      </c>
      <c r="B16" s="294">
        <v>2.4500000000000002</v>
      </c>
      <c r="C16" s="294">
        <v>1.05</v>
      </c>
      <c r="D16" s="294">
        <v>1.88</v>
      </c>
      <c r="E16" s="294">
        <v>2.2200000000000002</v>
      </c>
      <c r="F16" s="294">
        <v>2.25</v>
      </c>
      <c r="G16" s="294">
        <v>2.12</v>
      </c>
      <c r="H16" s="294">
        <v>2.02</v>
      </c>
      <c r="I16" s="294">
        <v>1.75</v>
      </c>
      <c r="J16" s="294">
        <v>2.19</v>
      </c>
      <c r="K16" s="294">
        <v>2.04</v>
      </c>
      <c r="L16" s="294">
        <v>2.42</v>
      </c>
      <c r="M16" s="294">
        <v>2.2000000000000002</v>
      </c>
      <c r="N16" s="294">
        <v>1.06</v>
      </c>
      <c r="O16" s="294">
        <v>1.61</v>
      </c>
      <c r="P16" s="294">
        <v>1.69</v>
      </c>
      <c r="Q16" s="294">
        <v>1.98</v>
      </c>
      <c r="R16" s="294">
        <v>1.51</v>
      </c>
      <c r="S16" s="294">
        <v>1.28</v>
      </c>
      <c r="T16" s="294">
        <v>1.25</v>
      </c>
      <c r="U16" s="294">
        <v>1.52</v>
      </c>
      <c r="V16" s="294">
        <v>1.38</v>
      </c>
      <c r="W16" s="294">
        <v>1.28</v>
      </c>
      <c r="X16" s="294">
        <v>1.25</v>
      </c>
      <c r="Y16" s="294">
        <v>0</v>
      </c>
      <c r="Z16" s="294">
        <v>2.94</v>
      </c>
      <c r="AA16" s="294">
        <v>4.1399999999999997</v>
      </c>
      <c r="AB16" s="294">
        <v>4.46</v>
      </c>
      <c r="AC16" s="294">
        <v>3.29</v>
      </c>
      <c r="AD16" s="294">
        <v>2.5299999999999998</v>
      </c>
      <c r="AE16" s="294">
        <v>2.54</v>
      </c>
      <c r="AF16" s="180">
        <v>0</v>
      </c>
      <c r="AG16" s="180">
        <v>5.37</v>
      </c>
      <c r="AH16" s="180">
        <v>6.39</v>
      </c>
      <c r="AI16" s="180">
        <v>6.65</v>
      </c>
      <c r="AJ16" s="294">
        <v>4.3499999999999996</v>
      </c>
      <c r="AK16" s="294">
        <v>4.04</v>
      </c>
      <c r="AL16" s="294">
        <v>3.92</v>
      </c>
      <c r="AM16" s="180"/>
      <c r="AN16" s="294">
        <v>8.6199999999999992</v>
      </c>
      <c r="AO16" s="294">
        <v>8.4</v>
      </c>
      <c r="AP16" s="294">
        <v>6.55</v>
      </c>
      <c r="AQ16" s="294">
        <v>6.03</v>
      </c>
      <c r="AR16" s="294">
        <v>5.44</v>
      </c>
    </row>
    <row r="17" spans="1:50" ht="15.75" x14ac:dyDescent="0.25">
      <c r="A17" s="177"/>
      <c r="B17" s="294"/>
      <c r="C17" s="294"/>
      <c r="D17" s="294"/>
      <c r="E17" s="294"/>
      <c r="F17" s="294"/>
      <c r="G17" s="294"/>
      <c r="H17" s="294"/>
      <c r="I17" s="294"/>
      <c r="J17" s="294"/>
      <c r="K17" s="294"/>
      <c r="L17" s="294"/>
      <c r="M17" s="294"/>
      <c r="N17" s="294"/>
      <c r="O17" s="294"/>
      <c r="P17" s="294"/>
      <c r="Q17" s="294"/>
      <c r="R17" s="294"/>
      <c r="S17" s="294"/>
      <c r="T17" s="294"/>
      <c r="U17" s="294"/>
      <c r="V17" s="294"/>
      <c r="W17" s="294"/>
      <c r="X17" s="294"/>
      <c r="Y17" s="294"/>
      <c r="Z17" s="294"/>
      <c r="AA17" s="294"/>
      <c r="AB17" s="294"/>
      <c r="AC17" s="294"/>
      <c r="AD17" s="294"/>
      <c r="AE17" s="294"/>
      <c r="AF17" s="180"/>
      <c r="AG17" s="180"/>
      <c r="AH17" s="180"/>
      <c r="AI17" s="180"/>
      <c r="AJ17" s="294"/>
      <c r="AK17" s="294"/>
      <c r="AL17" s="294"/>
      <c r="AM17" s="180"/>
      <c r="AN17" s="294"/>
      <c r="AO17" s="294"/>
      <c r="AP17" s="294"/>
      <c r="AQ17" s="294"/>
      <c r="AR17" s="294"/>
    </row>
    <row r="18" spans="1:50" x14ac:dyDescent="0.2">
      <c r="A18" s="165" t="s">
        <v>290</v>
      </c>
      <c r="B18" s="295">
        <v>0.39999999999999991</v>
      </c>
      <c r="C18" s="295">
        <v>1.8</v>
      </c>
      <c r="D18" s="295">
        <v>-4.8099999999999996</v>
      </c>
      <c r="E18" s="295">
        <v>0.56000000000000005</v>
      </c>
      <c r="F18" s="295">
        <v>-0.15</v>
      </c>
      <c r="G18" s="295">
        <v>0.48</v>
      </c>
      <c r="H18" s="295">
        <v>1.61</v>
      </c>
      <c r="I18" s="295">
        <v>-2.08</v>
      </c>
      <c r="J18" s="295">
        <v>0.31</v>
      </c>
      <c r="K18" s="295">
        <v>0.27</v>
      </c>
      <c r="L18" s="295">
        <v>-0.82</v>
      </c>
      <c r="M18" s="295">
        <v>0.04</v>
      </c>
      <c r="N18" s="295">
        <v>-0.08</v>
      </c>
      <c r="O18" s="295">
        <v>0.05</v>
      </c>
      <c r="P18" s="473">
        <v>0.03</v>
      </c>
      <c r="Q18" s="473">
        <v>0.36</v>
      </c>
      <c r="R18" s="295">
        <v>0.02</v>
      </c>
      <c r="S18" s="295">
        <v>-0.11</v>
      </c>
      <c r="T18" s="295">
        <v>-0.11</v>
      </c>
      <c r="U18" s="295">
        <v>-0.15</v>
      </c>
      <c r="V18" s="295">
        <v>-0.1</v>
      </c>
      <c r="W18" s="295">
        <v>0</v>
      </c>
      <c r="X18" s="295">
        <v>0.14000000000000001</v>
      </c>
      <c r="Y18" s="295"/>
      <c r="Z18" s="295">
        <v>-3.03</v>
      </c>
      <c r="AA18" s="295">
        <v>2.09</v>
      </c>
      <c r="AB18" s="295">
        <v>-0.54</v>
      </c>
      <c r="AC18" s="295">
        <v>0.08</v>
      </c>
      <c r="AD18" s="295">
        <v>-0.22</v>
      </c>
      <c r="AE18" s="295">
        <v>0.14000000000000001</v>
      </c>
      <c r="AF18" s="181"/>
      <c r="AG18" s="181">
        <v>-2.64</v>
      </c>
      <c r="AH18" s="181">
        <v>1.93</v>
      </c>
      <c r="AI18" s="181">
        <v>-0.24</v>
      </c>
      <c r="AJ18" s="295">
        <v>-0.01</v>
      </c>
      <c r="AK18" s="295">
        <v>-0.21</v>
      </c>
      <c r="AL18" s="295">
        <v>0.03</v>
      </c>
      <c r="AM18" s="181"/>
      <c r="AN18" s="295">
        <v>2.4700000000000002</v>
      </c>
      <c r="AO18" s="295">
        <v>-2.31</v>
      </c>
      <c r="AP18" s="295">
        <v>0.03</v>
      </c>
      <c r="AQ18" s="295">
        <v>0.16</v>
      </c>
      <c r="AR18" s="295">
        <v>-0.12</v>
      </c>
      <c r="AS18" s="462"/>
      <c r="AV18" s="462"/>
    </row>
    <row r="19" spans="1:50" hidden="1" x14ac:dyDescent="0.2">
      <c r="A19" s="162" t="s">
        <v>312</v>
      </c>
      <c r="B19" s="295">
        <v>0</v>
      </c>
      <c r="C19" s="295">
        <v>0</v>
      </c>
      <c r="D19" s="295">
        <v>0</v>
      </c>
      <c r="E19" s="295">
        <v>0</v>
      </c>
      <c r="F19" s="661">
        <v>0</v>
      </c>
      <c r="G19" s="295">
        <v>0</v>
      </c>
      <c r="H19" s="295">
        <v>0</v>
      </c>
      <c r="I19" s="295">
        <v>0</v>
      </c>
      <c r="J19" s="295">
        <v>0</v>
      </c>
      <c r="K19" s="295">
        <v>0</v>
      </c>
      <c r="L19" s="295">
        <v>0</v>
      </c>
      <c r="M19" s="295">
        <v>0</v>
      </c>
      <c r="N19" s="295">
        <v>0</v>
      </c>
      <c r="O19" s="295">
        <v>0</v>
      </c>
      <c r="P19" s="473">
        <v>0</v>
      </c>
      <c r="Q19" s="473">
        <v>0</v>
      </c>
      <c r="R19" s="295">
        <v>0</v>
      </c>
      <c r="S19" s="295">
        <v>0.01</v>
      </c>
      <c r="T19" s="295">
        <v>0</v>
      </c>
      <c r="U19" s="295">
        <v>-0.03</v>
      </c>
      <c r="V19" s="295">
        <v>0.04</v>
      </c>
      <c r="W19" s="295">
        <v>0</v>
      </c>
      <c r="X19" s="295">
        <v>-1.18</v>
      </c>
      <c r="Y19" s="295"/>
      <c r="Z19" s="295">
        <v>0</v>
      </c>
      <c r="AA19" s="295">
        <v>0</v>
      </c>
      <c r="AB19" s="295">
        <v>0</v>
      </c>
      <c r="AC19" s="295">
        <v>0</v>
      </c>
      <c r="AD19" s="295">
        <v>0.01</v>
      </c>
      <c r="AE19" s="295">
        <v>-1.18</v>
      </c>
      <c r="AF19" s="369"/>
      <c r="AG19" s="369">
        <v>0</v>
      </c>
      <c r="AH19" s="663">
        <v>0</v>
      </c>
      <c r="AI19" s="369">
        <v>0</v>
      </c>
      <c r="AJ19" s="295">
        <v>0</v>
      </c>
      <c r="AK19" s="295">
        <v>0.01</v>
      </c>
      <c r="AL19" s="295">
        <v>-1.1399999999999999</v>
      </c>
      <c r="AM19" s="369"/>
      <c r="AN19" s="295">
        <v>0</v>
      </c>
      <c r="AO19" s="295">
        <v>0</v>
      </c>
      <c r="AP19" s="295">
        <v>0</v>
      </c>
      <c r="AQ19" s="295">
        <v>0.01</v>
      </c>
      <c r="AR19" s="295">
        <v>-1.17</v>
      </c>
    </row>
    <row r="20" spans="1:50" hidden="1" x14ac:dyDescent="0.2">
      <c r="A20" s="165" t="s">
        <v>315</v>
      </c>
      <c r="B20" s="295">
        <v>0</v>
      </c>
      <c r="C20" s="295">
        <v>0</v>
      </c>
      <c r="D20" s="295">
        <v>0</v>
      </c>
      <c r="E20" s="295">
        <v>0</v>
      </c>
      <c r="F20" s="661">
        <v>0</v>
      </c>
      <c r="G20" s="295">
        <v>0</v>
      </c>
      <c r="H20" s="295">
        <v>0</v>
      </c>
      <c r="I20" s="295">
        <v>0</v>
      </c>
      <c r="J20" s="295">
        <v>0</v>
      </c>
      <c r="K20" s="295">
        <v>0</v>
      </c>
      <c r="L20" s="295">
        <v>0</v>
      </c>
      <c r="M20" s="295">
        <v>0</v>
      </c>
      <c r="N20" s="295">
        <v>0</v>
      </c>
      <c r="O20" s="295">
        <v>0</v>
      </c>
      <c r="P20" s="473">
        <v>0</v>
      </c>
      <c r="Q20" s="473">
        <v>0</v>
      </c>
      <c r="R20" s="295">
        <v>0</v>
      </c>
      <c r="S20" s="295">
        <v>0.17</v>
      </c>
      <c r="T20" s="295">
        <v>0</v>
      </c>
      <c r="U20" s="295">
        <v>0.11</v>
      </c>
      <c r="V20" s="295">
        <v>0</v>
      </c>
      <c r="W20" s="295">
        <v>0.28999999999999998</v>
      </c>
      <c r="X20" s="295">
        <v>0</v>
      </c>
      <c r="Y20" s="295"/>
      <c r="Z20" s="295">
        <v>0</v>
      </c>
      <c r="AA20" s="295">
        <v>0</v>
      </c>
      <c r="AB20" s="295">
        <v>0</v>
      </c>
      <c r="AC20" s="295">
        <v>0</v>
      </c>
      <c r="AD20" s="295">
        <v>0.17</v>
      </c>
      <c r="AE20" s="295">
        <v>0.28999999999999998</v>
      </c>
      <c r="AF20" s="181"/>
      <c r="AG20" s="181">
        <v>0</v>
      </c>
      <c r="AH20" s="662">
        <v>0</v>
      </c>
      <c r="AI20" s="181">
        <v>0</v>
      </c>
      <c r="AJ20" s="295">
        <v>0</v>
      </c>
      <c r="AK20" s="295">
        <v>0.17</v>
      </c>
      <c r="AL20" s="295">
        <v>0.28999999999999998</v>
      </c>
      <c r="AM20" s="181"/>
      <c r="AN20" s="295">
        <v>0</v>
      </c>
      <c r="AO20" s="295">
        <v>0</v>
      </c>
      <c r="AP20" s="295">
        <v>0</v>
      </c>
      <c r="AQ20" s="295">
        <v>0.17</v>
      </c>
      <c r="AR20" s="295">
        <v>0.4</v>
      </c>
    </row>
    <row r="21" spans="1:50" x14ac:dyDescent="0.2">
      <c r="A21" s="165" t="s">
        <v>474</v>
      </c>
      <c r="B21" s="295">
        <v>-0.38</v>
      </c>
      <c r="C21" s="295">
        <v>-0.52</v>
      </c>
      <c r="D21" s="295">
        <v>-0.34</v>
      </c>
      <c r="E21" s="295">
        <v>0.21</v>
      </c>
      <c r="F21" s="295">
        <v>-0.23</v>
      </c>
      <c r="G21" s="295">
        <v>-0.28999999999999998</v>
      </c>
      <c r="H21" s="295">
        <v>0</v>
      </c>
      <c r="I21" s="295">
        <v>0</v>
      </c>
      <c r="J21" s="295">
        <v>0</v>
      </c>
      <c r="K21" s="295">
        <v>0</v>
      </c>
      <c r="L21" s="295"/>
      <c r="M21" s="295"/>
      <c r="N21" s="295"/>
      <c r="O21" s="295"/>
      <c r="P21" s="473"/>
      <c r="Q21" s="473"/>
      <c r="R21" s="295"/>
      <c r="S21" s="295"/>
      <c r="T21" s="295"/>
      <c r="U21" s="295"/>
      <c r="V21" s="295"/>
      <c r="W21" s="295"/>
      <c r="X21" s="295"/>
      <c r="Y21" s="295"/>
      <c r="Z21" s="295">
        <v>-0.86</v>
      </c>
      <c r="AA21" s="295">
        <v>-0.28999999999999998</v>
      </c>
      <c r="AB21" s="295">
        <v>0</v>
      </c>
      <c r="AC21" s="295"/>
      <c r="AD21" s="295"/>
      <c r="AE21" s="295"/>
      <c r="AF21" s="181"/>
      <c r="AG21" s="181">
        <v>-1.23</v>
      </c>
      <c r="AH21" s="181">
        <v>-0.52</v>
      </c>
      <c r="AI21" s="181">
        <v>0</v>
      </c>
      <c r="AJ21" s="295"/>
      <c r="AK21" s="295"/>
      <c r="AL21" s="295"/>
      <c r="AM21" s="181"/>
      <c r="AN21" s="295">
        <v>-0.31</v>
      </c>
      <c r="AO21" s="295">
        <v>0</v>
      </c>
      <c r="AP21" s="295"/>
      <c r="AQ21" s="295"/>
      <c r="AR21" s="295"/>
      <c r="AS21" s="462"/>
      <c r="AV21" s="462"/>
    </row>
    <row r="22" spans="1:50" x14ac:dyDescent="0.2">
      <c r="A22" s="162" t="s">
        <v>291</v>
      </c>
      <c r="B22" s="295"/>
      <c r="C22" s="295"/>
      <c r="D22" s="295"/>
      <c r="E22" s="295"/>
      <c r="F22" s="295"/>
      <c r="G22" s="295"/>
      <c r="H22" s="295"/>
      <c r="I22" s="295"/>
      <c r="J22" s="295"/>
      <c r="K22" s="295"/>
      <c r="L22" s="295"/>
      <c r="M22" s="295"/>
      <c r="N22" s="295"/>
      <c r="O22" s="295"/>
      <c r="P22" s="473"/>
      <c r="Q22" s="473"/>
      <c r="R22" s="295"/>
      <c r="S22" s="295"/>
      <c r="T22" s="295"/>
      <c r="U22" s="295"/>
      <c r="V22" s="295"/>
      <c r="W22" s="295"/>
      <c r="X22" s="295"/>
      <c r="Y22" s="295"/>
      <c r="Z22" s="295"/>
      <c r="AA22" s="295"/>
      <c r="AB22" s="295"/>
      <c r="AC22" s="295"/>
      <c r="AD22" s="295"/>
      <c r="AE22" s="295"/>
      <c r="AF22" s="369"/>
      <c r="AG22" s="369"/>
      <c r="AH22" s="369"/>
      <c r="AI22" s="369"/>
      <c r="AJ22" s="295"/>
      <c r="AK22" s="295"/>
      <c r="AL22" s="295"/>
      <c r="AM22" s="369"/>
      <c r="AN22" s="295"/>
      <c r="AO22" s="295"/>
      <c r="AP22" s="295"/>
      <c r="AQ22" s="295"/>
      <c r="AR22" s="295"/>
    </row>
    <row r="23" spans="1:50" x14ac:dyDescent="0.2">
      <c r="A23" s="226" t="s">
        <v>208</v>
      </c>
      <c r="B23" s="295">
        <v>-0.42</v>
      </c>
      <c r="C23" s="295">
        <v>0</v>
      </c>
      <c r="D23" s="295">
        <v>0</v>
      </c>
      <c r="E23" s="295">
        <v>0</v>
      </c>
      <c r="F23" s="295">
        <v>-0.15</v>
      </c>
      <c r="G23" s="295">
        <v>0</v>
      </c>
      <c r="H23" s="295">
        <v>0</v>
      </c>
      <c r="I23" s="295">
        <v>0</v>
      </c>
      <c r="J23" s="295">
        <v>-0.16</v>
      </c>
      <c r="K23" s="295">
        <v>0</v>
      </c>
      <c r="L23" s="295">
        <v>0</v>
      </c>
      <c r="M23" s="295">
        <v>0</v>
      </c>
      <c r="N23" s="295">
        <v>-0.64</v>
      </c>
      <c r="O23" s="295">
        <v>0</v>
      </c>
      <c r="P23" s="473">
        <v>0</v>
      </c>
      <c r="Q23" s="473">
        <v>0</v>
      </c>
      <c r="R23" s="295">
        <v>-0.26</v>
      </c>
      <c r="S23" s="295">
        <v>0</v>
      </c>
      <c r="T23" s="295">
        <v>0</v>
      </c>
      <c r="U23" s="295">
        <v>0</v>
      </c>
      <c r="V23" s="295">
        <v>-0.49</v>
      </c>
      <c r="W23" s="295">
        <v>0</v>
      </c>
      <c r="X23" s="295">
        <v>0</v>
      </c>
      <c r="Y23" s="295"/>
      <c r="Z23" s="295">
        <v>0</v>
      </c>
      <c r="AA23" s="295">
        <v>0</v>
      </c>
      <c r="AB23" s="295">
        <v>0</v>
      </c>
      <c r="AC23" s="295">
        <v>0</v>
      </c>
      <c r="AD23" s="295">
        <v>0</v>
      </c>
      <c r="AE23" s="295">
        <v>0</v>
      </c>
      <c r="AF23" s="182"/>
      <c r="AG23" s="295">
        <v>-0.42</v>
      </c>
      <c r="AH23" s="295">
        <v>-0.15</v>
      </c>
      <c r="AI23" s="295">
        <v>-0.16</v>
      </c>
      <c r="AJ23" s="295">
        <v>-0.64</v>
      </c>
      <c r="AK23" s="295">
        <v>-0.26</v>
      </c>
      <c r="AL23" s="295">
        <v>-0.49</v>
      </c>
      <c r="AM23" s="182"/>
      <c r="AN23" s="295">
        <v>-0.15</v>
      </c>
      <c r="AO23" s="295">
        <v>-0.16</v>
      </c>
      <c r="AP23" s="295">
        <v>-0.64</v>
      </c>
      <c r="AQ23" s="295">
        <v>-0.26</v>
      </c>
      <c r="AR23" s="295">
        <v>-0.49</v>
      </c>
      <c r="AS23" s="462"/>
      <c r="AV23" s="462"/>
    </row>
    <row r="24" spans="1:50" x14ac:dyDescent="0.2">
      <c r="A24" s="226" t="s">
        <v>183</v>
      </c>
      <c r="B24" s="295">
        <v>-0.19</v>
      </c>
      <c r="C24" s="295">
        <v>0</v>
      </c>
      <c r="D24" s="295">
        <v>0</v>
      </c>
      <c r="E24" s="295">
        <v>0</v>
      </c>
      <c r="F24" s="295">
        <v>-0.1</v>
      </c>
      <c r="G24" s="295">
        <v>0</v>
      </c>
      <c r="H24" s="295">
        <v>0</v>
      </c>
      <c r="I24" s="295">
        <v>0</v>
      </c>
      <c r="J24" s="295">
        <v>-0.08</v>
      </c>
      <c r="K24" s="295">
        <v>0</v>
      </c>
      <c r="L24" s="295">
        <v>0</v>
      </c>
      <c r="M24" s="295">
        <v>0</v>
      </c>
      <c r="N24" s="295">
        <v>-0.18</v>
      </c>
      <c r="O24" s="295">
        <v>0</v>
      </c>
      <c r="P24" s="462">
        <v>0</v>
      </c>
      <c r="Q24" s="462">
        <v>0</v>
      </c>
      <c r="R24" s="295">
        <v>-0.04</v>
      </c>
      <c r="S24" s="295">
        <v>0</v>
      </c>
      <c r="T24" s="295">
        <v>0</v>
      </c>
      <c r="U24" s="295">
        <v>0</v>
      </c>
      <c r="V24" s="295">
        <v>-0.09</v>
      </c>
      <c r="W24" s="295">
        <v>0</v>
      </c>
      <c r="X24" s="295">
        <v>0</v>
      </c>
      <c r="Y24" s="295"/>
      <c r="Z24" s="295">
        <v>0</v>
      </c>
      <c r="AA24" s="295">
        <v>0</v>
      </c>
      <c r="AB24" s="295">
        <v>0</v>
      </c>
      <c r="AC24" s="295">
        <v>0</v>
      </c>
      <c r="AD24" s="295">
        <v>0</v>
      </c>
      <c r="AE24" s="295">
        <v>0</v>
      </c>
      <c r="AF24" s="182"/>
      <c r="AG24" s="295">
        <v>-0.19</v>
      </c>
      <c r="AH24" s="295">
        <v>-0.1</v>
      </c>
      <c r="AI24" s="295">
        <v>-0.08</v>
      </c>
      <c r="AJ24" s="295">
        <v>-0.18</v>
      </c>
      <c r="AK24" s="295">
        <v>-0.04</v>
      </c>
      <c r="AL24" s="295">
        <v>-0.09</v>
      </c>
      <c r="AM24" s="182"/>
      <c r="AN24" s="295">
        <v>-0.1</v>
      </c>
      <c r="AO24" s="295">
        <v>-0.08</v>
      </c>
      <c r="AP24" s="295">
        <v>-0.18</v>
      </c>
      <c r="AQ24" s="295">
        <v>-0.04</v>
      </c>
      <c r="AR24" s="295">
        <v>-0.09</v>
      </c>
      <c r="AS24" s="462"/>
      <c r="AV24" s="462"/>
    </row>
    <row r="25" spans="1:50" x14ac:dyDescent="0.2">
      <c r="A25" s="165" t="s">
        <v>531</v>
      </c>
      <c r="B25" s="295">
        <v>0.03</v>
      </c>
      <c r="C25" s="295">
        <v>-0.36</v>
      </c>
      <c r="D25" s="295">
        <v>-7.0000000000000007E-2</v>
      </c>
      <c r="E25" s="295">
        <v>-0.64</v>
      </c>
      <c r="F25" s="295">
        <v>0</v>
      </c>
      <c r="G25" s="295">
        <v>0</v>
      </c>
      <c r="H25" s="295">
        <v>0</v>
      </c>
      <c r="I25" s="295">
        <v>0</v>
      </c>
      <c r="J25" s="295">
        <v>0</v>
      </c>
      <c r="K25" s="295">
        <v>0</v>
      </c>
      <c r="L25" s="295">
        <v>0</v>
      </c>
      <c r="M25" s="295">
        <v>0.19</v>
      </c>
      <c r="N25" s="295">
        <v>0</v>
      </c>
      <c r="O25" s="295">
        <v>0</v>
      </c>
      <c r="P25" s="473">
        <v>0</v>
      </c>
      <c r="Q25" s="473">
        <v>0</v>
      </c>
      <c r="R25" s="295">
        <v>0</v>
      </c>
      <c r="S25" s="295">
        <v>-0.73</v>
      </c>
      <c r="T25" s="295">
        <v>0</v>
      </c>
      <c r="U25" s="295">
        <v>0</v>
      </c>
      <c r="V25" s="295">
        <v>0</v>
      </c>
      <c r="W25" s="295">
        <v>0</v>
      </c>
      <c r="X25" s="295">
        <v>0</v>
      </c>
      <c r="Y25" s="295"/>
      <c r="Z25" s="295">
        <v>-0.43</v>
      </c>
      <c r="AA25" s="295">
        <v>0</v>
      </c>
      <c r="AB25" s="295">
        <v>0</v>
      </c>
      <c r="AC25" s="295">
        <v>0</v>
      </c>
      <c r="AD25" s="295">
        <v>-0.73</v>
      </c>
      <c r="AE25" s="295">
        <v>0</v>
      </c>
      <c r="AF25" s="181"/>
      <c r="AG25" s="181">
        <v>-0.41</v>
      </c>
      <c r="AH25" s="181">
        <v>0</v>
      </c>
      <c r="AI25" s="181">
        <v>0</v>
      </c>
      <c r="AJ25" s="295">
        <v>0</v>
      </c>
      <c r="AK25" s="295">
        <v>-0.73</v>
      </c>
      <c r="AL25" s="295">
        <v>0</v>
      </c>
      <c r="AM25" s="181"/>
      <c r="AN25" s="295">
        <v>-0.64</v>
      </c>
      <c r="AO25" s="295">
        <v>0</v>
      </c>
      <c r="AP25" s="295">
        <v>0.19</v>
      </c>
      <c r="AQ25" s="295">
        <v>-0.73</v>
      </c>
      <c r="AR25" s="295">
        <v>0</v>
      </c>
      <c r="AV25" s="462"/>
      <c r="AX25" s="574"/>
    </row>
    <row r="26" spans="1:50" ht="17.25" x14ac:dyDescent="0.35">
      <c r="A26" s="165" t="s">
        <v>532</v>
      </c>
      <c r="B26" s="296">
        <v>-0.03</v>
      </c>
      <c r="C26" s="296">
        <v>0</v>
      </c>
      <c r="D26" s="296">
        <v>0</v>
      </c>
      <c r="E26" s="296">
        <v>-0.04</v>
      </c>
      <c r="F26" s="296">
        <v>0</v>
      </c>
      <c r="G26" s="296">
        <v>0</v>
      </c>
      <c r="H26" s="296">
        <v>0</v>
      </c>
      <c r="I26" s="296">
        <v>0</v>
      </c>
      <c r="J26" s="296"/>
      <c r="K26" s="296"/>
      <c r="L26" s="296"/>
      <c r="M26" s="296"/>
      <c r="N26" s="296"/>
      <c r="O26" s="296"/>
      <c r="P26" s="474"/>
      <c r="Q26" s="474"/>
      <c r="R26" s="296"/>
      <c r="S26" s="296"/>
      <c r="T26" s="296"/>
      <c r="U26" s="296"/>
      <c r="V26" s="296"/>
      <c r="W26" s="296"/>
      <c r="X26" s="296"/>
      <c r="Y26" s="296"/>
      <c r="Z26" s="296">
        <v>0</v>
      </c>
      <c r="AA26" s="296">
        <v>0</v>
      </c>
      <c r="AB26" s="296"/>
      <c r="AC26" s="295"/>
      <c r="AD26" s="295"/>
      <c r="AE26" s="295"/>
      <c r="AF26" s="182"/>
      <c r="AG26" s="296">
        <v>-0.03</v>
      </c>
      <c r="AH26" s="296">
        <v>0</v>
      </c>
      <c r="AI26" s="296"/>
      <c r="AJ26" s="295"/>
      <c r="AK26" s="295"/>
      <c r="AL26" s="295"/>
      <c r="AM26" s="182"/>
      <c r="AN26" s="296">
        <v>-0.04</v>
      </c>
      <c r="AO26" s="296">
        <v>0</v>
      </c>
      <c r="AP26" s="295"/>
      <c r="AQ26" s="295"/>
      <c r="AR26" s="295"/>
      <c r="AV26" s="462"/>
      <c r="AX26" s="574"/>
    </row>
    <row r="27" spans="1:50" hidden="1" x14ac:dyDescent="0.2">
      <c r="A27" s="165" t="s">
        <v>293</v>
      </c>
      <c r="B27" s="295">
        <v>0</v>
      </c>
      <c r="C27" s="295">
        <v>0</v>
      </c>
      <c r="D27" s="295">
        <v>0</v>
      </c>
      <c r="E27" s="295">
        <v>0</v>
      </c>
      <c r="F27" s="295">
        <v>0</v>
      </c>
      <c r="G27" s="295">
        <v>0</v>
      </c>
      <c r="H27" s="295">
        <v>0</v>
      </c>
      <c r="I27" s="295">
        <v>0</v>
      </c>
      <c r="J27" s="295">
        <v>0</v>
      </c>
      <c r="K27" s="295">
        <v>0</v>
      </c>
      <c r="L27" s="295">
        <v>0</v>
      </c>
      <c r="M27" s="295">
        <v>0</v>
      </c>
      <c r="N27" s="295">
        <v>0</v>
      </c>
      <c r="O27" s="295">
        <v>0</v>
      </c>
      <c r="P27" s="473">
        <v>0</v>
      </c>
      <c r="Q27" s="473">
        <v>0.74</v>
      </c>
      <c r="R27" s="295">
        <v>0</v>
      </c>
      <c r="S27" s="295">
        <v>0</v>
      </c>
      <c r="T27" s="295">
        <v>0</v>
      </c>
      <c r="U27" s="295">
        <v>0</v>
      </c>
      <c r="V27" s="295">
        <v>0</v>
      </c>
      <c r="W27" s="295">
        <v>0</v>
      </c>
      <c r="X27" s="295">
        <v>0</v>
      </c>
      <c r="Y27" s="295"/>
      <c r="Z27" s="295">
        <v>0</v>
      </c>
      <c r="AA27" s="295">
        <v>0</v>
      </c>
      <c r="AB27" s="295">
        <v>0</v>
      </c>
      <c r="AC27" s="295">
        <v>0</v>
      </c>
      <c r="AD27" s="295">
        <v>0</v>
      </c>
      <c r="AE27" s="295">
        <v>0</v>
      </c>
      <c r="AF27" s="181"/>
      <c r="AG27" s="181">
        <v>0</v>
      </c>
      <c r="AH27" s="181">
        <v>0</v>
      </c>
      <c r="AI27" s="181">
        <v>0</v>
      </c>
      <c r="AJ27" s="295">
        <v>0</v>
      </c>
      <c r="AK27" s="295">
        <v>0</v>
      </c>
      <c r="AL27" s="295">
        <v>0</v>
      </c>
      <c r="AM27" s="181"/>
      <c r="AN27" s="295">
        <v>0</v>
      </c>
      <c r="AO27" s="295">
        <v>0</v>
      </c>
      <c r="AP27" s="295">
        <v>0</v>
      </c>
      <c r="AQ27" s="295">
        <v>0.74</v>
      </c>
      <c r="AR27" s="295">
        <v>0</v>
      </c>
      <c r="AS27" s="419"/>
    </row>
    <row r="28" spans="1:50" hidden="1" x14ac:dyDescent="0.2">
      <c r="A28" s="165" t="s">
        <v>294</v>
      </c>
      <c r="B28" s="295">
        <v>0</v>
      </c>
      <c r="C28" s="295">
        <v>0</v>
      </c>
      <c r="D28" s="295">
        <v>0</v>
      </c>
      <c r="E28" s="295">
        <v>0</v>
      </c>
      <c r="F28" s="295">
        <v>0</v>
      </c>
      <c r="G28" s="295">
        <v>0</v>
      </c>
      <c r="H28" s="295">
        <v>0</v>
      </c>
      <c r="I28" s="295">
        <v>0</v>
      </c>
      <c r="J28" s="295">
        <v>0</v>
      </c>
      <c r="K28" s="295">
        <v>0</v>
      </c>
      <c r="L28" s="295">
        <v>0</v>
      </c>
      <c r="M28" s="295">
        <v>0.62</v>
      </c>
      <c r="N28" s="295">
        <v>0</v>
      </c>
      <c r="O28" s="295">
        <v>0</v>
      </c>
      <c r="P28" s="473">
        <v>0</v>
      </c>
      <c r="Q28" s="473">
        <v>1.25</v>
      </c>
      <c r="R28" s="295">
        <v>0</v>
      </c>
      <c r="S28" s="295">
        <v>0</v>
      </c>
      <c r="T28" s="295">
        <v>0</v>
      </c>
      <c r="U28" s="295">
        <v>0</v>
      </c>
      <c r="V28" s="295">
        <v>0</v>
      </c>
      <c r="W28" s="295">
        <v>0</v>
      </c>
      <c r="X28" s="295">
        <v>0</v>
      </c>
      <c r="Y28" s="295"/>
      <c r="Z28" s="295">
        <v>0</v>
      </c>
      <c r="AA28" s="295">
        <v>0</v>
      </c>
      <c r="AB28" s="295">
        <v>0</v>
      </c>
      <c r="AC28" s="295">
        <v>0</v>
      </c>
      <c r="AD28" s="295">
        <v>0</v>
      </c>
      <c r="AE28" s="295">
        <v>0</v>
      </c>
      <c r="AF28" s="181"/>
      <c r="AG28" s="181">
        <v>0</v>
      </c>
      <c r="AH28" s="181">
        <v>0</v>
      </c>
      <c r="AI28" s="181">
        <v>0</v>
      </c>
      <c r="AJ28" s="295">
        <v>0</v>
      </c>
      <c r="AK28" s="295">
        <v>0</v>
      </c>
      <c r="AL28" s="295">
        <v>0</v>
      </c>
      <c r="AM28" s="181"/>
      <c r="AN28" s="295">
        <v>0</v>
      </c>
      <c r="AO28" s="295">
        <v>0</v>
      </c>
      <c r="AP28" s="295">
        <v>0.62</v>
      </c>
      <c r="AQ28" s="295">
        <v>1.25</v>
      </c>
      <c r="AR28" s="295">
        <v>0</v>
      </c>
      <c r="AS28" s="419"/>
    </row>
    <row r="29" spans="1:50" hidden="1" x14ac:dyDescent="0.2">
      <c r="A29" s="165" t="s">
        <v>337</v>
      </c>
      <c r="B29" s="295">
        <v>0</v>
      </c>
      <c r="C29" s="295">
        <v>0</v>
      </c>
      <c r="D29" s="295">
        <v>0</v>
      </c>
      <c r="E29" s="295">
        <v>0</v>
      </c>
      <c r="F29" s="295">
        <v>0</v>
      </c>
      <c r="G29" s="295">
        <v>0</v>
      </c>
      <c r="H29" s="295">
        <v>0</v>
      </c>
      <c r="I29" s="295">
        <v>0</v>
      </c>
      <c r="J29" s="295">
        <v>0</v>
      </c>
      <c r="K29" s="295">
        <v>0</v>
      </c>
      <c r="L29" s="295">
        <v>0</v>
      </c>
      <c r="M29" s="295">
        <v>-0.92</v>
      </c>
      <c r="N29" s="295">
        <v>0</v>
      </c>
      <c r="O29" s="295">
        <v>0</v>
      </c>
      <c r="P29" s="473">
        <v>0</v>
      </c>
      <c r="Q29" s="473">
        <v>0</v>
      </c>
      <c r="R29" s="295"/>
      <c r="S29" s="295"/>
      <c r="T29" s="295"/>
      <c r="U29" s="295"/>
      <c r="V29" s="295"/>
      <c r="W29" s="295"/>
      <c r="X29" s="295"/>
      <c r="Y29" s="295"/>
      <c r="Z29" s="295">
        <v>0</v>
      </c>
      <c r="AA29" s="295">
        <v>0</v>
      </c>
      <c r="AB29" s="295">
        <v>0</v>
      </c>
      <c r="AC29" s="295">
        <v>0</v>
      </c>
      <c r="AD29" s="295">
        <v>0</v>
      </c>
      <c r="AE29" s="295"/>
      <c r="AF29" s="181"/>
      <c r="AG29" s="181">
        <v>0</v>
      </c>
      <c r="AH29" s="181">
        <v>0</v>
      </c>
      <c r="AI29" s="181">
        <v>0</v>
      </c>
      <c r="AJ29" s="295">
        <v>0</v>
      </c>
      <c r="AK29" s="295">
        <v>0</v>
      </c>
      <c r="AL29" s="295"/>
      <c r="AM29" s="181"/>
      <c r="AN29" s="295">
        <v>0</v>
      </c>
      <c r="AO29" s="295">
        <v>0</v>
      </c>
      <c r="AP29" s="295">
        <v>-0.92</v>
      </c>
      <c r="AQ29" s="295">
        <v>0</v>
      </c>
      <c r="AR29" s="295"/>
      <c r="AS29" s="419"/>
    </row>
    <row r="30" spans="1:50" ht="17.25" hidden="1" x14ac:dyDescent="0.35">
      <c r="A30" s="165" t="s">
        <v>308</v>
      </c>
      <c r="B30" s="296">
        <v>0</v>
      </c>
      <c r="C30" s="296">
        <v>0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296">
        <v>0</v>
      </c>
      <c r="J30" s="296">
        <v>0</v>
      </c>
      <c r="K30" s="296">
        <v>0</v>
      </c>
      <c r="L30" s="296">
        <v>0</v>
      </c>
      <c r="M30" s="296">
        <v>-0.28999999999999998</v>
      </c>
      <c r="N30" s="296">
        <v>-0.03</v>
      </c>
      <c r="O30" s="296">
        <v>-0.05</v>
      </c>
      <c r="P30" s="474">
        <v>0</v>
      </c>
      <c r="Q30" s="474">
        <v>0</v>
      </c>
      <c r="R30" s="296">
        <v>0</v>
      </c>
      <c r="S30" s="296">
        <v>0</v>
      </c>
      <c r="T30" s="296">
        <v>0</v>
      </c>
      <c r="U30" s="296">
        <v>0</v>
      </c>
      <c r="V30" s="296">
        <v>-0.03</v>
      </c>
      <c r="W30" s="296">
        <v>0</v>
      </c>
      <c r="X30" s="296">
        <v>0</v>
      </c>
      <c r="Y30" s="296"/>
      <c r="Z30" s="296">
        <v>0</v>
      </c>
      <c r="AA30" s="296">
        <v>0</v>
      </c>
      <c r="AB30" s="296">
        <v>0</v>
      </c>
      <c r="AC30" s="296">
        <v>-0.05</v>
      </c>
      <c r="AD30" s="296">
        <v>0</v>
      </c>
      <c r="AE30" s="296">
        <v>0</v>
      </c>
      <c r="AF30" s="370"/>
      <c r="AG30" s="370">
        <v>0</v>
      </c>
      <c r="AH30" s="370">
        <v>0</v>
      </c>
      <c r="AI30" s="370">
        <v>0</v>
      </c>
      <c r="AJ30" s="296">
        <v>-0.08</v>
      </c>
      <c r="AK30" s="296">
        <v>0</v>
      </c>
      <c r="AL30" s="296">
        <v>-0.03</v>
      </c>
      <c r="AM30" s="370"/>
      <c r="AN30" s="296">
        <v>0</v>
      </c>
      <c r="AO30" s="296">
        <v>0</v>
      </c>
      <c r="AP30" s="296">
        <v>-0.37</v>
      </c>
      <c r="AQ30" s="296">
        <v>0</v>
      </c>
      <c r="AR30" s="296">
        <v>-0.03</v>
      </c>
    </row>
    <row r="31" spans="1:50" ht="18" x14ac:dyDescent="0.4">
      <c r="A31" s="177" t="s">
        <v>530</v>
      </c>
      <c r="B31" s="45">
        <v>1.8600000000000003</v>
      </c>
      <c r="C31" s="45">
        <v>1.9700000000000002</v>
      </c>
      <c r="D31" s="45">
        <v>-3.3399999999999994</v>
      </c>
      <c r="E31" s="45">
        <v>2.31</v>
      </c>
      <c r="F31" s="45">
        <v>1.62</v>
      </c>
      <c r="G31" s="45">
        <v>2.31</v>
      </c>
      <c r="H31" s="45">
        <v>3.63</v>
      </c>
      <c r="I31" s="45">
        <v>-0.33000000000000007</v>
      </c>
      <c r="J31" s="45">
        <v>2.2599999999999998</v>
      </c>
      <c r="K31" s="45">
        <v>2.31</v>
      </c>
      <c r="L31" s="45">
        <v>1.6</v>
      </c>
      <c r="M31" s="45">
        <v>1.8400000000000003</v>
      </c>
      <c r="N31" s="45">
        <v>0.13000000000000009</v>
      </c>
      <c r="O31" s="45">
        <v>1.61</v>
      </c>
      <c r="P31" s="45">
        <v>1.72</v>
      </c>
      <c r="Q31" s="45">
        <v>4.33</v>
      </c>
      <c r="R31" s="45">
        <v>1.23</v>
      </c>
      <c r="S31" s="45">
        <v>0.61999999999999988</v>
      </c>
      <c r="T31" s="45">
        <v>1.1399999999999999</v>
      </c>
      <c r="U31" s="45">
        <v>1.4500000000000002</v>
      </c>
      <c r="V31" s="45">
        <v>0.70999999999999985</v>
      </c>
      <c r="W31" s="45">
        <v>1.57</v>
      </c>
      <c r="X31" s="45">
        <v>0.21000000000000019</v>
      </c>
      <c r="Y31" s="45"/>
      <c r="Z31" s="45">
        <v>-1.38</v>
      </c>
      <c r="AA31" s="45">
        <v>5.9399999999999995</v>
      </c>
      <c r="AB31" s="45">
        <v>3.92</v>
      </c>
      <c r="AC31" s="45">
        <v>3.3200000000000003</v>
      </c>
      <c r="AD31" s="45">
        <v>1.7599999999999993</v>
      </c>
      <c r="AE31" s="45">
        <v>1.7900000000000003</v>
      </c>
      <c r="AF31" s="180"/>
      <c r="AG31" s="45">
        <v>0.45000000000000018</v>
      </c>
      <c r="AH31" s="45">
        <v>7.5500000000000007</v>
      </c>
      <c r="AI31" s="45">
        <v>6.17</v>
      </c>
      <c r="AJ31" s="45">
        <v>3.4399999999999995</v>
      </c>
      <c r="AK31" s="45">
        <v>2.98</v>
      </c>
      <c r="AL31" s="45">
        <v>2.4899999999999998</v>
      </c>
      <c r="AM31" s="180"/>
      <c r="AN31" s="45">
        <v>9.85</v>
      </c>
      <c r="AO31" s="45">
        <v>5.85</v>
      </c>
      <c r="AP31" s="45">
        <v>5.2800000000000011</v>
      </c>
      <c r="AQ31" s="45">
        <v>7.33</v>
      </c>
      <c r="AR31" s="45">
        <v>3.9400000000000008</v>
      </c>
      <c r="AT31" s="462"/>
      <c r="AU31" s="462"/>
    </row>
    <row r="32" spans="1:50" ht="17.25" x14ac:dyDescent="0.35">
      <c r="A32" s="358"/>
      <c r="B32" s="358"/>
      <c r="C32" s="358"/>
      <c r="D32" s="358"/>
      <c r="E32" s="358"/>
      <c r="F32" s="358"/>
      <c r="G32" s="358"/>
      <c r="H32" s="358"/>
      <c r="I32" s="358"/>
      <c r="J32" s="358"/>
      <c r="K32" s="358"/>
      <c r="L32" s="358"/>
      <c r="M32" s="358"/>
      <c r="N32" s="183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183"/>
      <c r="AR32" s="183"/>
    </row>
    <row r="33" spans="1:44" hidden="1" x14ac:dyDescent="0.2">
      <c r="A33" s="371" t="s">
        <v>212</v>
      </c>
      <c r="B33" s="371"/>
      <c r="C33" s="371"/>
      <c r="D33" s="371"/>
      <c r="E33" s="371"/>
      <c r="F33" s="371"/>
      <c r="G33" s="371"/>
      <c r="H33" s="371"/>
      <c r="I33" s="371"/>
      <c r="J33" s="371"/>
      <c r="K33" s="371"/>
      <c r="L33" s="371"/>
      <c r="M33" s="371"/>
    </row>
    <row r="34" spans="1:44" hidden="1" x14ac:dyDescent="0.2">
      <c r="A34" s="358" t="s">
        <v>211</v>
      </c>
      <c r="B34" s="358"/>
      <c r="C34" s="358"/>
      <c r="D34" s="358"/>
      <c r="E34" s="358"/>
      <c r="F34" s="358"/>
      <c r="G34" s="358"/>
      <c r="H34" s="358"/>
      <c r="I34" s="358"/>
      <c r="J34" s="358"/>
      <c r="K34" s="358"/>
      <c r="L34" s="358"/>
      <c r="M34" s="358"/>
      <c r="N34" s="358"/>
      <c r="O34" s="358"/>
      <c r="P34" s="358"/>
      <c r="Q34" s="358"/>
      <c r="R34" s="358"/>
      <c r="S34" s="358"/>
      <c r="T34" s="358"/>
      <c r="U34" s="358"/>
      <c r="V34" s="358"/>
      <c r="W34" s="358"/>
      <c r="X34" s="358"/>
      <c r="Y34" s="358"/>
      <c r="Z34" s="358"/>
      <c r="AA34" s="358"/>
      <c r="AB34" s="358"/>
      <c r="AC34" s="358"/>
      <c r="AD34" s="358"/>
      <c r="AE34" s="358"/>
      <c r="AF34" s="358"/>
      <c r="AG34" s="358"/>
      <c r="AH34" s="358"/>
      <c r="AI34" s="358"/>
      <c r="AJ34" s="358"/>
      <c r="AK34" s="358"/>
      <c r="AL34" s="358"/>
      <c r="AM34" s="358"/>
      <c r="AN34" s="358"/>
      <c r="AO34" s="358"/>
      <c r="AP34" s="358"/>
      <c r="AQ34" s="358"/>
      <c r="AR34" s="358"/>
    </row>
    <row r="35" spans="1:44" x14ac:dyDescent="0.2">
      <c r="A35" s="367"/>
      <c r="B35" s="367"/>
      <c r="C35" s="704"/>
      <c r="D35" s="367"/>
      <c r="E35" s="367"/>
      <c r="F35" s="367"/>
      <c r="G35" s="367"/>
      <c r="H35" s="367"/>
      <c r="I35" s="367"/>
      <c r="J35" s="367"/>
      <c r="K35" s="367"/>
      <c r="L35" s="367"/>
      <c r="M35" s="367"/>
      <c r="N35" s="267"/>
      <c r="O35" s="267"/>
      <c r="P35" s="178"/>
      <c r="Q35" s="178"/>
      <c r="R35" s="463"/>
      <c r="S35" s="267"/>
      <c r="T35" s="178"/>
      <c r="U35" s="178"/>
      <c r="V35" s="178"/>
      <c r="W35" s="178"/>
      <c r="X35" s="178"/>
      <c r="Y35" s="178"/>
      <c r="Z35" s="267"/>
      <c r="AA35" s="178"/>
      <c r="AB35" s="178"/>
      <c r="AC35" s="178"/>
      <c r="AD35" s="178"/>
      <c r="AE35" s="178"/>
      <c r="AF35" s="178"/>
      <c r="AG35" s="178"/>
      <c r="AH35" s="178"/>
      <c r="AI35" s="178"/>
      <c r="AJ35" s="267"/>
      <c r="AK35" s="267"/>
      <c r="AL35" s="178"/>
      <c r="AM35" s="178"/>
      <c r="AN35" s="178"/>
      <c r="AO35" s="178"/>
      <c r="AP35" s="267"/>
      <c r="AQ35" s="178"/>
      <c r="AR35" s="178"/>
    </row>
    <row r="36" spans="1:44" x14ac:dyDescent="0.2">
      <c r="A36" s="367"/>
      <c r="B36" s="367"/>
      <c r="C36" s="367"/>
      <c r="D36" s="704"/>
      <c r="E36" s="367"/>
      <c r="F36" s="367"/>
      <c r="G36" s="367"/>
      <c r="H36" s="367"/>
      <c r="I36" s="367"/>
      <c r="J36" s="367"/>
      <c r="K36" s="367"/>
      <c r="L36" s="367"/>
      <c r="M36" s="367"/>
      <c r="N36" s="267"/>
      <c r="O36" s="267"/>
      <c r="P36" s="178"/>
      <c r="Q36" s="178"/>
      <c r="R36" s="469"/>
      <c r="S36" s="267"/>
      <c r="T36" s="178"/>
      <c r="U36" s="178"/>
      <c r="V36" s="178"/>
      <c r="W36" s="178"/>
      <c r="X36" s="178"/>
      <c r="Y36" s="178"/>
      <c r="Z36" s="178"/>
      <c r="AA36" s="178"/>
      <c r="AB36" s="178"/>
      <c r="AC36" s="178"/>
      <c r="AD36" s="17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267"/>
      <c r="AQ36" s="178"/>
      <c r="AR36" s="178"/>
    </row>
    <row r="37" spans="1:44" x14ac:dyDescent="0.2">
      <c r="D37" s="704"/>
      <c r="P37" s="178"/>
      <c r="Q37" s="178"/>
      <c r="R37" s="178"/>
      <c r="T37" s="267"/>
      <c r="U37" s="267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</row>
    <row r="38" spans="1:44" x14ac:dyDescent="0.2">
      <c r="A38" s="367"/>
      <c r="B38" s="367"/>
      <c r="C38" s="367"/>
      <c r="D38" s="704"/>
      <c r="E38" s="367"/>
      <c r="F38" s="367"/>
      <c r="G38" s="367"/>
      <c r="H38" s="599"/>
      <c r="I38" s="367"/>
      <c r="J38" s="367"/>
      <c r="K38" s="367"/>
      <c r="L38" s="367"/>
      <c r="M38" s="367"/>
      <c r="P38" s="178"/>
      <c r="Q38" s="178"/>
      <c r="R38" s="178"/>
      <c r="T38" s="267"/>
      <c r="U38" s="267"/>
      <c r="V38" s="178"/>
      <c r="W38" s="178"/>
      <c r="X38" s="178"/>
      <c r="Y38" s="178"/>
      <c r="Z38" s="178"/>
      <c r="AA38" s="178"/>
      <c r="AB38" s="178"/>
      <c r="AC38" s="178"/>
      <c r="AD38" s="178"/>
      <c r="AE38" s="178"/>
      <c r="AF38" s="178"/>
      <c r="AG38" s="178"/>
      <c r="AH38" s="178"/>
      <c r="AI38" s="178"/>
      <c r="AJ38" s="487"/>
      <c r="AK38" s="178"/>
      <c r="AL38" s="178"/>
      <c r="AM38" s="178"/>
      <c r="AN38" s="178"/>
      <c r="AO38" s="178"/>
      <c r="AP38" s="487"/>
      <c r="AQ38" s="178"/>
      <c r="AR38" s="178"/>
    </row>
    <row r="39" spans="1:44" x14ac:dyDescent="0.2">
      <c r="D39" s="704"/>
      <c r="I39" s="574"/>
      <c r="P39" s="178"/>
      <c r="Q39" s="178"/>
      <c r="R39" s="178"/>
      <c r="T39" s="267"/>
      <c r="U39" s="267"/>
      <c r="V39" s="178"/>
      <c r="W39" s="178"/>
      <c r="X39" s="178"/>
      <c r="Y39" s="178"/>
      <c r="Z39" s="178"/>
      <c r="AA39" s="178"/>
      <c r="AB39" s="178"/>
      <c r="AC39" s="178"/>
      <c r="AD39" s="178"/>
      <c r="AE39" s="178"/>
      <c r="AF39" s="178"/>
      <c r="AG39" s="178"/>
      <c r="AH39" s="178"/>
      <c r="AI39" s="178"/>
      <c r="AJ39" s="487"/>
      <c r="AK39" s="178"/>
      <c r="AL39" s="178"/>
      <c r="AM39" s="178"/>
      <c r="AN39" s="178"/>
      <c r="AO39" s="178"/>
      <c r="AP39" s="487"/>
      <c r="AQ39" s="178"/>
      <c r="AR39" s="178"/>
    </row>
    <row r="40" spans="1:44" x14ac:dyDescent="0.2">
      <c r="D40" s="704"/>
      <c r="G40" s="462"/>
      <c r="T40" s="462"/>
      <c r="U40" s="267"/>
      <c r="AJ40" s="487"/>
      <c r="AP40" s="487"/>
    </row>
    <row r="41" spans="1:44" x14ac:dyDescent="0.2">
      <c r="D41" s="704"/>
      <c r="H41" s="597"/>
      <c r="T41" s="462"/>
      <c r="AJ41" s="487"/>
      <c r="AP41" s="487"/>
    </row>
    <row r="42" spans="1:44" x14ac:dyDescent="0.2">
      <c r="D42" s="704"/>
      <c r="H42" s="597"/>
      <c r="K42" s="574"/>
      <c r="T42" s="462"/>
      <c r="AJ42" s="487"/>
      <c r="AP42" s="487"/>
    </row>
    <row r="43" spans="1:44" x14ac:dyDescent="0.2">
      <c r="G43" s="598"/>
      <c r="T43" s="462"/>
      <c r="AJ43" s="487"/>
      <c r="AP43" s="487"/>
    </row>
    <row r="44" spans="1:44" x14ac:dyDescent="0.2">
      <c r="K44" s="462"/>
      <c r="T44" s="462"/>
      <c r="AJ44" s="487"/>
      <c r="AP44" s="487"/>
    </row>
    <row r="45" spans="1:44" x14ac:dyDescent="0.2">
      <c r="G45" s="462"/>
      <c r="T45" s="462"/>
      <c r="AJ45" s="487"/>
      <c r="AP45" s="487"/>
    </row>
    <row r="46" spans="1:44" x14ac:dyDescent="0.2">
      <c r="G46" s="574"/>
      <c r="T46" s="462"/>
      <c r="AJ46" s="487"/>
      <c r="AP46" s="487"/>
    </row>
    <row r="47" spans="1:44" x14ac:dyDescent="0.2">
      <c r="T47" s="462"/>
      <c r="AJ47" s="487"/>
      <c r="AP47" s="488"/>
    </row>
    <row r="48" spans="1:44" x14ac:dyDescent="0.2">
      <c r="T48" s="462"/>
      <c r="AJ48" s="487"/>
      <c r="AP48" s="488"/>
    </row>
    <row r="49" spans="18:36" x14ac:dyDescent="0.2">
      <c r="T49" s="462"/>
      <c r="AJ49" s="487"/>
    </row>
    <row r="50" spans="18:36" x14ac:dyDescent="0.2">
      <c r="T50" s="462"/>
    </row>
    <row r="51" spans="18:36" x14ac:dyDescent="0.2">
      <c r="T51" s="462"/>
    </row>
    <row r="52" spans="18:36" x14ac:dyDescent="0.2">
      <c r="R52" s="419"/>
      <c r="T52" s="462"/>
    </row>
    <row r="53" spans="18:36" x14ac:dyDescent="0.2">
      <c r="R53" s="419"/>
      <c r="T53" s="462"/>
    </row>
  </sheetData>
  <sheetProtection algorithmName="SHA-512" hashValue="OdTNfYHLAwbf7LrKyfFt2Q6EW0kzjRB/GGXnLE9ZH1ZnC9Z30H1f/TEPfvNLyDKnLJwHpRd/oWpLJvV+wIfDlg==" saltValue="FhabFCqeAHGHhCERZBpkpQ==" spinCount="100000" sheet="1" objects="1" scenarios="1"/>
  <mergeCells count="4">
    <mergeCell ref="AN5:AQ5"/>
    <mergeCell ref="Z5:AB5"/>
    <mergeCell ref="AG5:AJ5"/>
    <mergeCell ref="B5:J5"/>
  </mergeCells>
  <pageMargins left="0.7" right="0.7" top="0.75" bottom="0.25" header="0.3" footer="0.05"/>
  <pageSetup scale="71" orientation="landscape" r:id="rId1"/>
  <headerFooter>
    <oddHeader>&amp;R&amp;G</oddHeader>
    <oddFooter>&amp;C&amp;"Arial,Regular"Page 5</oddFooter>
  </headerFooter>
  <colBreaks count="1" manualBreakCount="1">
    <brk id="27" max="30" man="1"/>
  </colBreaks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 transitionEntry="1" codeName="Sheet21"/>
  <dimension ref="A1:BA58"/>
  <sheetViews>
    <sheetView zoomScale="80" zoomScaleNormal="80" workbookViewId="0"/>
  </sheetViews>
  <sheetFormatPr defaultColWidth="8.77734375" defaultRowHeight="16.5" customHeight="1" outlineLevelCol="2" x14ac:dyDescent="0.25"/>
  <cols>
    <col min="1" max="1" width="68.33203125" style="310" customWidth="1"/>
    <col min="2" max="3" width="13.109375" style="310" customWidth="1"/>
    <col min="4" max="4" width="12.77734375" style="310" customWidth="1"/>
    <col min="5" max="5" width="12.21875" style="310" customWidth="1"/>
    <col min="6" max="6" width="11.77734375" style="310" customWidth="1"/>
    <col min="7" max="7" width="11.77734375" style="310" hidden="1" customWidth="1"/>
    <col min="8" max="9" width="11.77734375" style="310" hidden="1" customWidth="1" outlineLevel="1"/>
    <col min="10" max="10" width="11.21875" style="310" hidden="1" customWidth="1" outlineLevel="1"/>
    <col min="11" max="11" width="10.77734375" style="310" hidden="1" customWidth="1" outlineLevel="1"/>
    <col min="12" max="12" width="10.5546875" style="310" hidden="1" customWidth="1" outlineLevel="1"/>
    <col min="13" max="13" width="10.21875" style="310" hidden="1" customWidth="1" outlineLevel="1"/>
    <col min="14" max="15" width="10.5546875" style="310" hidden="1" customWidth="1" outlineLevel="1"/>
    <col min="16" max="23" width="10.77734375" style="310" hidden="1" customWidth="1" outlineLevel="1"/>
    <col min="24" max="24" width="0.33203125" style="310" hidden="1" customWidth="1" outlineLevel="1"/>
    <col min="25" max="25" width="1.77734375" style="310" customWidth="1" collapsed="1"/>
    <col min="26" max="27" width="12.33203125" style="310" hidden="1" customWidth="1"/>
    <col min="28" max="28" width="11.77734375" style="310" hidden="1" customWidth="1" outlineLevel="1"/>
    <col min="29" max="29" width="10.77734375" style="310" hidden="1" customWidth="1" outlineLevel="2"/>
    <col min="30" max="30" width="10.77734375" style="310" hidden="1" customWidth="1" outlineLevel="1" collapsed="1"/>
    <col min="31" max="31" width="10.77734375" style="310" hidden="1" customWidth="1" outlineLevel="1"/>
    <col min="32" max="32" width="1.77734375" style="310" hidden="1" customWidth="1" outlineLevel="1"/>
    <col min="33" max="33" width="1.77734375" style="310" hidden="1" customWidth="1" outlineLevel="1" collapsed="1"/>
    <col min="34" max="34" width="11.88671875" style="310" customWidth="1" collapsed="1"/>
    <col min="35" max="35" width="12.21875" style="310" customWidth="1"/>
    <col min="36" max="36" width="12.21875" style="310" hidden="1" customWidth="1" outlineLevel="1"/>
    <col min="37" max="39" width="10.77734375" style="310" hidden="1" customWidth="1" outlineLevel="1"/>
    <col min="40" max="40" width="1.77734375" style="310" hidden="1" customWidth="1" outlineLevel="1"/>
    <col min="41" max="42" width="11.109375" style="310" hidden="1" customWidth="1" outlineLevel="1"/>
    <col min="43" max="43" width="10.5546875" style="310" hidden="1" customWidth="1" outlineLevel="2"/>
    <col min="44" max="44" width="10.77734375" style="310" hidden="1" customWidth="1" outlineLevel="2"/>
    <col min="45" max="45" width="11" style="310" hidden="1" customWidth="1" outlineLevel="2"/>
    <col min="46" max="46" width="8.77734375" style="263" hidden="1" customWidth="1" outlineLevel="1" collapsed="1"/>
    <col min="47" max="47" width="10" style="263" bestFit="1" customWidth="1" collapsed="1"/>
    <col min="48" max="48" width="9.77734375" style="310" customWidth="1"/>
    <col min="49" max="50" width="8.77734375" style="310"/>
    <col min="51" max="51" width="10" style="310" bestFit="1" customWidth="1"/>
    <col min="52" max="52" width="8.77734375" style="310"/>
    <col min="53" max="53" width="10" style="310" bestFit="1" customWidth="1"/>
    <col min="54" max="16384" width="8.77734375" style="310"/>
  </cols>
  <sheetData>
    <row r="1" spans="1:51" s="73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1"/>
      <c r="Z1" s="71"/>
      <c r="AA1" s="71"/>
      <c r="AB1" s="71"/>
      <c r="AC1" s="70"/>
      <c r="AD1" s="70"/>
      <c r="AE1" s="72"/>
      <c r="AF1" s="71"/>
      <c r="AG1" s="71"/>
      <c r="AH1" s="71"/>
      <c r="AI1" s="71"/>
      <c r="AJ1" s="71"/>
      <c r="AK1" s="71"/>
      <c r="AL1" s="71"/>
      <c r="AM1" s="71"/>
      <c r="AN1" s="71"/>
      <c r="AO1" s="71"/>
      <c r="AP1" s="71"/>
      <c r="AQ1" s="71"/>
      <c r="AR1" s="71"/>
      <c r="AS1" s="71"/>
    </row>
    <row r="2" spans="1:51" s="73" customFormat="1" ht="18" x14ac:dyDescent="0.25">
      <c r="A2" s="140" t="s">
        <v>162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1"/>
      <c r="Z2" s="71"/>
      <c r="AA2" s="71"/>
      <c r="AB2" s="71"/>
      <c r="AC2" s="70"/>
      <c r="AD2" s="70"/>
      <c r="AE2" s="72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</row>
    <row r="3" spans="1:51" s="73" customFormat="1" ht="1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1"/>
      <c r="Z3" s="71"/>
      <c r="AA3" s="71"/>
      <c r="AB3" s="71"/>
      <c r="AC3" s="70"/>
      <c r="AD3" s="70"/>
      <c r="AE3" s="72"/>
      <c r="AF3" s="71"/>
      <c r="AG3" s="71"/>
      <c r="AH3" s="71"/>
      <c r="AI3" s="71"/>
      <c r="AJ3" s="71"/>
      <c r="AK3" s="71"/>
      <c r="AL3" s="71"/>
      <c r="AM3" s="71"/>
      <c r="AN3" s="71"/>
      <c r="AO3" s="71"/>
      <c r="AP3" s="71"/>
      <c r="AQ3" s="71"/>
      <c r="AR3" s="71"/>
      <c r="AS3" s="71"/>
    </row>
    <row r="4" spans="1:51" ht="15.75" x14ac:dyDescent="0.25">
      <c r="A4" s="74"/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5"/>
      <c r="Z4" s="75"/>
      <c r="AA4" s="75"/>
      <c r="AB4" s="75"/>
      <c r="AC4" s="74"/>
      <c r="AD4" s="74"/>
      <c r="AE4" s="76"/>
      <c r="AF4" s="75"/>
      <c r="AG4" s="75"/>
      <c r="AH4" s="75"/>
      <c r="AI4" s="75"/>
      <c r="AJ4" s="75"/>
      <c r="AK4" s="75"/>
      <c r="AL4" s="75"/>
      <c r="AM4" s="77"/>
      <c r="AN4" s="75"/>
      <c r="AO4" s="75"/>
      <c r="AP4" s="75"/>
      <c r="AQ4" s="75"/>
      <c r="AR4" s="77"/>
      <c r="AS4" s="77"/>
    </row>
    <row r="5" spans="1:51" ht="15.75" x14ac:dyDescent="0.25">
      <c r="A5" s="351"/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933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79"/>
      <c r="Z5" s="934" t="s">
        <v>4</v>
      </c>
      <c r="AA5" s="934"/>
      <c r="AB5" s="934"/>
      <c r="AC5" s="559"/>
      <c r="AD5" s="559"/>
      <c r="AE5" s="80"/>
      <c r="AF5" s="79"/>
      <c r="AG5" s="79"/>
      <c r="AH5" s="934" t="s">
        <v>5</v>
      </c>
      <c r="AI5" s="934"/>
      <c r="AJ5" s="934"/>
      <c r="AK5" s="934"/>
      <c r="AL5" s="559"/>
      <c r="AM5" s="80"/>
      <c r="AN5" s="79"/>
      <c r="AO5" s="933" t="s">
        <v>2</v>
      </c>
      <c r="AP5" s="933"/>
      <c r="AQ5" s="933"/>
      <c r="AR5" s="933"/>
      <c r="AS5" s="354"/>
    </row>
    <row r="6" spans="1:51" ht="20.25" x14ac:dyDescent="0.55000000000000004">
      <c r="A6" s="51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/>
      <c r="AH6" s="308" t="s">
        <v>731</v>
      </c>
      <c r="AI6" s="308" t="s">
        <v>463</v>
      </c>
      <c r="AJ6" s="308" t="s">
        <v>357</v>
      </c>
      <c r="AK6" s="308" t="s">
        <v>309</v>
      </c>
      <c r="AL6" s="308" t="s">
        <v>274</v>
      </c>
      <c r="AM6" s="308" t="s">
        <v>238</v>
      </c>
      <c r="AN6" s="308"/>
      <c r="AO6" s="308" t="s">
        <v>476</v>
      </c>
      <c r="AP6" s="308" t="s">
        <v>371</v>
      </c>
      <c r="AQ6" s="308" t="s">
        <v>316</v>
      </c>
      <c r="AR6" s="308" t="s">
        <v>275</v>
      </c>
      <c r="AS6" s="308" t="s">
        <v>237</v>
      </c>
    </row>
    <row r="7" spans="1:51" ht="15.75" x14ac:dyDescent="0.25">
      <c r="A7" s="51"/>
      <c r="B7" s="51"/>
      <c r="C7" s="51"/>
      <c r="D7" s="51"/>
      <c r="E7" s="51"/>
      <c r="F7" s="51"/>
      <c r="G7" s="51"/>
      <c r="H7" s="51"/>
      <c r="I7" s="51"/>
      <c r="J7" s="51"/>
      <c r="K7" s="51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81"/>
      <c r="Z7" s="81"/>
      <c r="AA7" s="81"/>
      <c r="AB7" s="81"/>
      <c r="AC7" s="51"/>
      <c r="AD7" s="51"/>
      <c r="AE7" s="51"/>
      <c r="AF7" s="81"/>
      <c r="AG7" s="81"/>
      <c r="AH7" s="81"/>
      <c r="AI7" s="81"/>
      <c r="AJ7" s="81"/>
      <c r="AK7" s="51"/>
      <c r="AL7" s="51"/>
      <c r="AM7" s="51"/>
      <c r="AN7" s="81"/>
      <c r="AO7" s="81"/>
      <c r="AP7" s="81"/>
      <c r="AQ7" s="51"/>
      <c r="AR7" s="51"/>
      <c r="AS7" s="51"/>
    </row>
    <row r="8" spans="1:51" ht="15.75" x14ac:dyDescent="0.25">
      <c r="A8" s="351" t="s">
        <v>184</v>
      </c>
      <c r="B8" s="311">
        <v>47</v>
      </c>
      <c r="C8" s="311">
        <v>33</v>
      </c>
      <c r="D8" s="311">
        <v>27</v>
      </c>
      <c r="E8" s="311">
        <v>-2</v>
      </c>
      <c r="F8" s="311">
        <v>38</v>
      </c>
      <c r="G8" s="311">
        <v>4</v>
      </c>
      <c r="H8" s="311">
        <v>39</v>
      </c>
      <c r="I8" s="311">
        <v>64</v>
      </c>
      <c r="J8" s="311">
        <v>0</v>
      </c>
      <c r="K8" s="311">
        <v>23</v>
      </c>
      <c r="L8" s="311">
        <v>33</v>
      </c>
      <c r="M8" s="311">
        <v>84</v>
      </c>
      <c r="N8" s="311">
        <v>6</v>
      </c>
      <c r="O8" s="311">
        <v>21</v>
      </c>
      <c r="P8" s="311">
        <v>43</v>
      </c>
      <c r="Q8" s="311">
        <v>75</v>
      </c>
      <c r="R8" s="311">
        <v>44</v>
      </c>
      <c r="S8" s="311">
        <v>15</v>
      </c>
      <c r="T8" s="311">
        <v>32</v>
      </c>
      <c r="U8" s="311">
        <v>152</v>
      </c>
      <c r="V8" s="311">
        <v>20</v>
      </c>
      <c r="W8" s="311">
        <v>-13</v>
      </c>
      <c r="X8" s="311">
        <v>7</v>
      </c>
      <c r="Y8" s="32"/>
      <c r="Z8" s="311">
        <v>60</v>
      </c>
      <c r="AA8" s="311">
        <v>43</v>
      </c>
      <c r="AB8" s="311">
        <v>56</v>
      </c>
      <c r="AC8" s="311">
        <v>64</v>
      </c>
      <c r="AD8" s="311">
        <v>47</v>
      </c>
      <c r="AE8" s="311">
        <v>-6</v>
      </c>
      <c r="AF8" s="32"/>
      <c r="AG8" s="32"/>
      <c r="AH8" s="311">
        <v>107</v>
      </c>
      <c r="AI8" s="311">
        <v>81</v>
      </c>
      <c r="AJ8" s="311">
        <v>56</v>
      </c>
      <c r="AK8" s="311">
        <v>70</v>
      </c>
      <c r="AL8" s="311">
        <v>91</v>
      </c>
      <c r="AM8" s="311">
        <v>14</v>
      </c>
      <c r="AN8" s="32"/>
      <c r="AO8" s="311">
        <v>79</v>
      </c>
      <c r="AP8" s="311">
        <v>120</v>
      </c>
      <c r="AQ8" s="311">
        <v>154</v>
      </c>
      <c r="AR8" s="311">
        <v>166</v>
      </c>
      <c r="AS8" s="311">
        <v>48</v>
      </c>
    </row>
    <row r="9" spans="1:51" ht="15.75" x14ac:dyDescent="0.25">
      <c r="A9" s="351" t="s">
        <v>185</v>
      </c>
      <c r="B9" s="351">
        <v>53</v>
      </c>
      <c r="C9" s="351">
        <v>27</v>
      </c>
      <c r="D9" s="351">
        <v>52</v>
      </c>
      <c r="E9" s="351">
        <v>69</v>
      </c>
      <c r="F9" s="351">
        <v>23</v>
      </c>
      <c r="G9" s="351">
        <v>47</v>
      </c>
      <c r="H9" s="351">
        <v>36</v>
      </c>
      <c r="I9" s="351">
        <v>22</v>
      </c>
      <c r="J9" s="351">
        <v>49</v>
      </c>
      <c r="K9" s="351">
        <v>29</v>
      </c>
      <c r="L9" s="351">
        <v>41</v>
      </c>
      <c r="M9" s="351">
        <v>58</v>
      </c>
      <c r="N9" s="351">
        <v>2</v>
      </c>
      <c r="O9" s="351">
        <v>29</v>
      </c>
      <c r="P9" s="351">
        <v>15</v>
      </c>
      <c r="Q9" s="351">
        <v>13</v>
      </c>
      <c r="R9" s="351">
        <v>13</v>
      </c>
      <c r="S9" s="351">
        <v>23</v>
      </c>
      <c r="T9" s="351">
        <v>29</v>
      </c>
      <c r="U9" s="351">
        <v>-18</v>
      </c>
      <c r="V9" s="351">
        <v>31</v>
      </c>
      <c r="W9" s="351">
        <v>37</v>
      </c>
      <c r="X9" s="351">
        <v>28</v>
      </c>
      <c r="Z9" s="351">
        <v>79</v>
      </c>
      <c r="AA9" s="351">
        <v>83</v>
      </c>
      <c r="AB9" s="351">
        <v>70</v>
      </c>
      <c r="AC9" s="351">
        <v>44</v>
      </c>
      <c r="AD9" s="351">
        <v>52</v>
      </c>
      <c r="AE9" s="351">
        <v>65</v>
      </c>
      <c r="AH9" s="351">
        <v>132</v>
      </c>
      <c r="AI9" s="351">
        <v>106</v>
      </c>
      <c r="AJ9" s="351">
        <v>119</v>
      </c>
      <c r="AK9" s="351">
        <v>46</v>
      </c>
      <c r="AL9" s="351">
        <v>65</v>
      </c>
      <c r="AM9" s="351">
        <v>96</v>
      </c>
      <c r="AO9" s="351">
        <v>175</v>
      </c>
      <c r="AP9" s="351">
        <v>141</v>
      </c>
      <c r="AQ9" s="351">
        <v>104</v>
      </c>
      <c r="AR9" s="351">
        <v>78</v>
      </c>
      <c r="AS9" s="351">
        <v>146</v>
      </c>
    </row>
    <row r="10" spans="1:51" ht="15.75" x14ac:dyDescent="0.25">
      <c r="A10" s="351" t="s">
        <v>186</v>
      </c>
      <c r="B10" s="351">
        <v>13</v>
      </c>
      <c r="C10" s="351">
        <v>0</v>
      </c>
      <c r="D10" s="351">
        <v>17</v>
      </c>
      <c r="E10" s="351">
        <v>32</v>
      </c>
      <c r="F10" s="351">
        <v>26</v>
      </c>
      <c r="G10" s="351">
        <v>21</v>
      </c>
      <c r="H10" s="351">
        <v>13</v>
      </c>
      <c r="I10" s="351">
        <v>20</v>
      </c>
      <c r="J10" s="351">
        <v>9</v>
      </c>
      <c r="K10" s="351">
        <v>22</v>
      </c>
      <c r="L10" s="351">
        <v>15</v>
      </c>
      <c r="M10" s="351">
        <v>19</v>
      </c>
      <c r="N10" s="351">
        <v>-3</v>
      </c>
      <c r="O10" s="351">
        <v>23</v>
      </c>
      <c r="P10" s="351">
        <v>22</v>
      </c>
      <c r="Q10" s="351">
        <v>20</v>
      </c>
      <c r="R10" s="351">
        <v>19</v>
      </c>
      <c r="S10" s="351">
        <v>22</v>
      </c>
      <c r="T10" s="351">
        <v>23</v>
      </c>
      <c r="U10" s="351">
        <v>12</v>
      </c>
      <c r="V10" s="351">
        <v>26</v>
      </c>
      <c r="W10" s="351">
        <v>24</v>
      </c>
      <c r="X10" s="351">
        <v>22</v>
      </c>
      <c r="Z10" s="351">
        <v>17</v>
      </c>
      <c r="AA10" s="351">
        <v>34</v>
      </c>
      <c r="AB10" s="351">
        <v>37</v>
      </c>
      <c r="AC10" s="351">
        <v>45</v>
      </c>
      <c r="AD10" s="351">
        <v>45</v>
      </c>
      <c r="AE10" s="351">
        <v>46</v>
      </c>
      <c r="AH10" s="351">
        <v>30</v>
      </c>
      <c r="AI10" s="351">
        <v>60</v>
      </c>
      <c r="AJ10" s="351">
        <v>46</v>
      </c>
      <c r="AK10" s="351">
        <v>42</v>
      </c>
      <c r="AL10" s="351">
        <v>64</v>
      </c>
      <c r="AM10" s="351">
        <v>72</v>
      </c>
      <c r="AO10" s="351">
        <v>92</v>
      </c>
      <c r="AP10" s="351">
        <v>66</v>
      </c>
      <c r="AQ10" s="351">
        <v>61</v>
      </c>
      <c r="AR10" s="351">
        <v>84</v>
      </c>
      <c r="AS10" s="351">
        <v>87</v>
      </c>
    </row>
    <row r="11" spans="1:51" ht="17.25" x14ac:dyDescent="0.35">
      <c r="A11" s="351" t="s">
        <v>187</v>
      </c>
      <c r="B11" s="315">
        <v>-9</v>
      </c>
      <c r="C11" s="315">
        <v>-6</v>
      </c>
      <c r="D11" s="315">
        <v>-7</v>
      </c>
      <c r="E11" s="315">
        <v>-10</v>
      </c>
      <c r="F11" s="315">
        <v>1</v>
      </c>
      <c r="G11" s="315">
        <v>-12</v>
      </c>
      <c r="H11" s="315">
        <v>0</v>
      </c>
      <c r="I11" s="315">
        <v>-4</v>
      </c>
      <c r="J11" s="315">
        <v>-3</v>
      </c>
      <c r="K11" s="315">
        <v>-1</v>
      </c>
      <c r="L11" s="315">
        <v>3</v>
      </c>
      <c r="M11" s="315">
        <v>-5</v>
      </c>
      <c r="N11" s="315">
        <v>4</v>
      </c>
      <c r="O11" s="315">
        <v>0</v>
      </c>
      <c r="P11" s="315">
        <v>-1</v>
      </c>
      <c r="Q11" s="315">
        <v>2</v>
      </c>
      <c r="R11" s="315">
        <v>2</v>
      </c>
      <c r="S11" s="315">
        <v>3</v>
      </c>
      <c r="T11" s="315">
        <v>2</v>
      </c>
      <c r="U11" s="315">
        <v>-4</v>
      </c>
      <c r="V11" s="315">
        <v>7</v>
      </c>
      <c r="W11" s="315">
        <v>3</v>
      </c>
      <c r="X11" s="315">
        <v>3</v>
      </c>
      <c r="Z11" s="315">
        <v>-13</v>
      </c>
      <c r="AA11" s="315">
        <v>-12</v>
      </c>
      <c r="AB11" s="315">
        <v>2</v>
      </c>
      <c r="AC11" s="315">
        <v>-1</v>
      </c>
      <c r="AD11" s="315">
        <v>5</v>
      </c>
      <c r="AE11" s="315">
        <v>6</v>
      </c>
      <c r="AH11" s="315">
        <v>-22</v>
      </c>
      <c r="AI11" s="315">
        <v>-11</v>
      </c>
      <c r="AJ11" s="315">
        <v>-1</v>
      </c>
      <c r="AK11" s="315">
        <v>3</v>
      </c>
      <c r="AL11" s="315">
        <v>7</v>
      </c>
      <c r="AM11" s="315">
        <v>13</v>
      </c>
      <c r="AO11" s="315">
        <v>-21</v>
      </c>
      <c r="AP11" s="315">
        <v>-5</v>
      </c>
      <c r="AQ11" s="315">
        <v>-2</v>
      </c>
      <c r="AR11" s="315">
        <v>9</v>
      </c>
      <c r="AS11" s="315">
        <v>14</v>
      </c>
    </row>
    <row r="12" spans="1:51" s="81" customFormat="1" ht="15.75" x14ac:dyDescent="0.25">
      <c r="A12" s="248" t="s">
        <v>188</v>
      </c>
      <c r="B12" s="81">
        <v>104</v>
      </c>
      <c r="C12" s="81">
        <v>54</v>
      </c>
      <c r="D12" s="81">
        <v>89</v>
      </c>
      <c r="E12" s="81">
        <v>89</v>
      </c>
      <c r="F12" s="81">
        <v>88</v>
      </c>
      <c r="G12" s="81">
        <v>60</v>
      </c>
      <c r="H12" s="81">
        <v>88</v>
      </c>
      <c r="I12" s="81">
        <v>102</v>
      </c>
      <c r="J12" s="81">
        <v>55</v>
      </c>
      <c r="K12" s="81">
        <v>73</v>
      </c>
      <c r="L12" s="81">
        <v>92</v>
      </c>
      <c r="M12" s="81">
        <v>156</v>
      </c>
      <c r="N12" s="81">
        <v>9</v>
      </c>
      <c r="O12" s="81">
        <v>73</v>
      </c>
      <c r="P12" s="81">
        <v>79</v>
      </c>
      <c r="Q12" s="81">
        <v>110</v>
      </c>
      <c r="R12" s="81">
        <v>78</v>
      </c>
      <c r="S12" s="81">
        <v>63</v>
      </c>
      <c r="T12" s="81">
        <v>86</v>
      </c>
      <c r="U12" s="81">
        <v>142</v>
      </c>
      <c r="V12" s="81">
        <v>84</v>
      </c>
      <c r="W12" s="81">
        <v>51</v>
      </c>
      <c r="X12" s="81">
        <v>60</v>
      </c>
      <c r="Z12" s="81">
        <v>143</v>
      </c>
      <c r="AA12" s="81">
        <v>148</v>
      </c>
      <c r="AB12" s="81">
        <v>165</v>
      </c>
      <c r="AC12" s="81">
        <v>152</v>
      </c>
      <c r="AD12" s="81">
        <v>149</v>
      </c>
      <c r="AE12" s="81">
        <v>111</v>
      </c>
      <c r="AH12" s="81">
        <v>247</v>
      </c>
      <c r="AI12" s="81">
        <v>236</v>
      </c>
      <c r="AJ12" s="81">
        <v>220</v>
      </c>
      <c r="AK12" s="81">
        <v>161</v>
      </c>
      <c r="AL12" s="81">
        <v>227</v>
      </c>
      <c r="AM12" s="81">
        <v>195</v>
      </c>
      <c r="AO12" s="81">
        <v>325</v>
      </c>
      <c r="AP12" s="81">
        <v>322</v>
      </c>
      <c r="AQ12" s="81">
        <v>317</v>
      </c>
      <c r="AR12" s="81">
        <v>337</v>
      </c>
      <c r="AS12" s="81">
        <v>295</v>
      </c>
      <c r="AT12" s="372"/>
      <c r="AU12" s="372"/>
    </row>
    <row r="13" spans="1:51" s="81" customFormat="1" ht="15.75" x14ac:dyDescent="0.25">
      <c r="A13" s="248"/>
      <c r="B13" s="142"/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  <c r="AG13" s="142"/>
      <c r="AH13" s="142"/>
      <c r="AI13" s="142"/>
      <c r="AJ13" s="142"/>
      <c r="AK13" s="142"/>
      <c r="AL13" s="142"/>
      <c r="AM13" s="142"/>
      <c r="AN13" s="142"/>
      <c r="AO13" s="142"/>
      <c r="AP13" s="142"/>
      <c r="AQ13" s="142"/>
      <c r="AR13" s="142"/>
      <c r="AS13" s="142"/>
      <c r="AT13" s="372"/>
      <c r="AU13" s="372"/>
    </row>
    <row r="14" spans="1:51" ht="17.25" x14ac:dyDescent="0.35">
      <c r="A14" s="351" t="s">
        <v>241</v>
      </c>
      <c r="B14" s="315">
        <v>-1</v>
      </c>
      <c r="C14" s="315">
        <v>-2</v>
      </c>
      <c r="D14" s="315">
        <v>-1</v>
      </c>
      <c r="E14" s="315">
        <v>-1</v>
      </c>
      <c r="F14" s="315">
        <v>-16</v>
      </c>
      <c r="G14" s="315">
        <v>-1</v>
      </c>
      <c r="H14" s="315">
        <v>-1</v>
      </c>
      <c r="I14" s="315">
        <v>-1</v>
      </c>
      <c r="J14" s="315">
        <v>1</v>
      </c>
      <c r="K14" s="315">
        <v>1</v>
      </c>
      <c r="L14" s="315">
        <v>1</v>
      </c>
      <c r="M14" s="315">
        <v>1</v>
      </c>
      <c r="N14" s="315">
        <v>1</v>
      </c>
      <c r="O14" s="315">
        <v>1</v>
      </c>
      <c r="P14" s="315">
        <v>1</v>
      </c>
      <c r="Q14" s="315">
        <v>0</v>
      </c>
      <c r="R14" s="315">
        <v>0</v>
      </c>
      <c r="S14" s="315">
        <v>1</v>
      </c>
      <c r="T14" s="315">
        <v>-1</v>
      </c>
      <c r="U14" s="315">
        <v>-3</v>
      </c>
      <c r="V14" s="315">
        <v>2</v>
      </c>
      <c r="W14" s="315">
        <v>1</v>
      </c>
      <c r="X14" s="315">
        <v>0</v>
      </c>
      <c r="Z14" s="315">
        <v>-3</v>
      </c>
      <c r="AA14" s="315">
        <v>-2</v>
      </c>
      <c r="AB14" s="315">
        <v>2</v>
      </c>
      <c r="AC14" s="315">
        <v>2</v>
      </c>
      <c r="AD14" s="315">
        <v>0</v>
      </c>
      <c r="AE14" s="315">
        <v>1</v>
      </c>
      <c r="AH14" s="315">
        <v>-4</v>
      </c>
      <c r="AI14" s="315">
        <v>-18</v>
      </c>
      <c r="AJ14" s="315">
        <v>-1</v>
      </c>
      <c r="AK14" s="315">
        <v>3</v>
      </c>
      <c r="AL14" s="315">
        <v>0</v>
      </c>
      <c r="AM14" s="315">
        <v>3</v>
      </c>
      <c r="AO14" s="315">
        <v>-19</v>
      </c>
      <c r="AP14" s="315">
        <v>-2</v>
      </c>
      <c r="AQ14" s="315">
        <v>4</v>
      </c>
      <c r="AR14" s="315">
        <v>0</v>
      </c>
      <c r="AS14" s="315">
        <v>3</v>
      </c>
      <c r="AU14" s="420"/>
    </row>
    <row r="15" spans="1:51" ht="15.75" x14ac:dyDescent="0.25">
      <c r="A15" s="248" t="s">
        <v>189</v>
      </c>
      <c r="B15" s="81">
        <v>103</v>
      </c>
      <c r="C15" s="81">
        <v>52</v>
      </c>
      <c r="D15" s="81">
        <v>88</v>
      </c>
      <c r="E15" s="81">
        <v>88</v>
      </c>
      <c r="F15" s="81">
        <v>72</v>
      </c>
      <c r="G15" s="81">
        <v>59</v>
      </c>
      <c r="H15" s="81">
        <v>87</v>
      </c>
      <c r="I15" s="81">
        <v>101</v>
      </c>
      <c r="J15" s="81">
        <v>56</v>
      </c>
      <c r="K15" s="81">
        <v>72</v>
      </c>
      <c r="L15" s="81">
        <v>91</v>
      </c>
      <c r="M15" s="81">
        <v>155</v>
      </c>
      <c r="N15" s="81">
        <v>8</v>
      </c>
      <c r="O15" s="81">
        <v>72</v>
      </c>
      <c r="P15" s="81">
        <v>78</v>
      </c>
      <c r="Q15" s="81">
        <v>110</v>
      </c>
      <c r="R15" s="81">
        <v>78</v>
      </c>
      <c r="S15" s="81">
        <v>62</v>
      </c>
      <c r="T15" s="81">
        <v>87</v>
      </c>
      <c r="U15" s="81">
        <v>145</v>
      </c>
      <c r="V15" s="81">
        <v>82</v>
      </c>
      <c r="W15" s="81">
        <v>50</v>
      </c>
      <c r="X15" s="81">
        <v>60</v>
      </c>
      <c r="Y15" s="81"/>
      <c r="Z15" s="81">
        <v>140</v>
      </c>
      <c r="AA15" s="81">
        <v>146</v>
      </c>
      <c r="AB15" s="81">
        <v>163</v>
      </c>
      <c r="AC15" s="81">
        <v>150</v>
      </c>
      <c r="AD15" s="81">
        <v>149</v>
      </c>
      <c r="AE15" s="81">
        <v>110</v>
      </c>
      <c r="AF15" s="81"/>
      <c r="AG15" s="81"/>
      <c r="AH15" s="81">
        <v>243</v>
      </c>
      <c r="AI15" s="81">
        <v>218</v>
      </c>
      <c r="AJ15" s="81">
        <v>219</v>
      </c>
      <c r="AK15" s="81">
        <v>158</v>
      </c>
      <c r="AL15" s="81">
        <v>227</v>
      </c>
      <c r="AM15" s="81">
        <v>192</v>
      </c>
      <c r="AN15" s="81"/>
      <c r="AO15" s="81">
        <v>306</v>
      </c>
      <c r="AP15" s="81">
        <v>320</v>
      </c>
      <c r="AQ15" s="81">
        <v>313</v>
      </c>
      <c r="AR15" s="81">
        <v>337</v>
      </c>
      <c r="AS15" s="81">
        <v>292</v>
      </c>
      <c r="AW15" s="665"/>
      <c r="AY15" s="665"/>
    </row>
    <row r="16" spans="1:51" ht="18" x14ac:dyDescent="0.4">
      <c r="A16" s="248"/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W16" s="665"/>
      <c r="AY16" s="665"/>
    </row>
    <row r="17" spans="1:53" ht="16.5" customHeight="1" x14ac:dyDescent="0.25">
      <c r="A17" s="351" t="s">
        <v>167</v>
      </c>
      <c r="B17" s="351">
        <v>-47</v>
      </c>
      <c r="C17" s="351">
        <v>0</v>
      </c>
      <c r="D17" s="351">
        <v>0</v>
      </c>
      <c r="E17" s="351">
        <v>0</v>
      </c>
      <c r="F17" s="351">
        <v>-18</v>
      </c>
      <c r="G17" s="351">
        <v>0</v>
      </c>
      <c r="H17" s="351">
        <v>0</v>
      </c>
      <c r="I17" s="351">
        <v>0</v>
      </c>
      <c r="J17" s="351">
        <v>-18</v>
      </c>
      <c r="K17" s="351">
        <v>0</v>
      </c>
      <c r="L17" s="351">
        <v>0</v>
      </c>
      <c r="M17" s="351">
        <v>0</v>
      </c>
      <c r="N17" s="351">
        <v>-89</v>
      </c>
      <c r="O17" s="351">
        <v>0</v>
      </c>
      <c r="P17" s="351">
        <v>0</v>
      </c>
      <c r="Q17" s="351">
        <v>0</v>
      </c>
      <c r="R17" s="351">
        <v>-36</v>
      </c>
      <c r="S17" s="351">
        <v>0</v>
      </c>
      <c r="T17" s="351">
        <v>0</v>
      </c>
      <c r="U17" s="351">
        <v>31</v>
      </c>
      <c r="V17" s="351">
        <v>-67</v>
      </c>
      <c r="W17" s="351">
        <v>0</v>
      </c>
      <c r="X17" s="351">
        <v>0</v>
      </c>
      <c r="Z17" s="351">
        <v>0</v>
      </c>
      <c r="AA17" s="351">
        <v>0</v>
      </c>
      <c r="AB17" s="351">
        <v>0</v>
      </c>
      <c r="AC17" s="351">
        <v>0</v>
      </c>
      <c r="AD17" s="351">
        <v>0</v>
      </c>
      <c r="AE17" s="351">
        <v>0</v>
      </c>
      <c r="AH17" s="351">
        <v>-47</v>
      </c>
      <c r="AI17" s="351">
        <v>-18</v>
      </c>
      <c r="AJ17" s="351">
        <v>-18</v>
      </c>
      <c r="AK17" s="351">
        <v>-89</v>
      </c>
      <c r="AL17" s="351">
        <v>-36</v>
      </c>
      <c r="AM17" s="351">
        <v>-67</v>
      </c>
      <c r="AO17" s="351">
        <v>-18</v>
      </c>
      <c r="AP17" s="351">
        <v>-18</v>
      </c>
      <c r="AQ17" s="351">
        <v>-89</v>
      </c>
      <c r="AR17" s="351">
        <v>-36</v>
      </c>
      <c r="AS17" s="351">
        <v>-67</v>
      </c>
      <c r="AU17" s="420"/>
    </row>
    <row r="18" spans="1:53" ht="17.25" x14ac:dyDescent="0.35">
      <c r="A18" s="351" t="s">
        <v>762</v>
      </c>
      <c r="B18" s="315">
        <v>-38</v>
      </c>
      <c r="C18" s="315">
        <v>-43</v>
      </c>
      <c r="D18" s="315">
        <v>-1</v>
      </c>
      <c r="E18" s="315">
        <v>-76</v>
      </c>
      <c r="F18" s="315">
        <v>0</v>
      </c>
      <c r="G18" s="315">
        <v>0</v>
      </c>
      <c r="H18" s="315">
        <v>0</v>
      </c>
      <c r="I18" s="315">
        <v>0</v>
      </c>
      <c r="J18" s="315">
        <v>0</v>
      </c>
      <c r="K18" s="315">
        <v>0</v>
      </c>
      <c r="L18" s="315">
        <v>0</v>
      </c>
      <c r="M18" s="315">
        <v>18</v>
      </c>
      <c r="N18" s="315">
        <v>0</v>
      </c>
      <c r="O18" s="315">
        <v>0</v>
      </c>
      <c r="P18" s="315">
        <v>0</v>
      </c>
      <c r="Q18" s="315">
        <v>0</v>
      </c>
      <c r="R18" s="315">
        <v>0</v>
      </c>
      <c r="S18" s="315">
        <v>-57</v>
      </c>
      <c r="T18" s="315">
        <v>0</v>
      </c>
      <c r="U18" s="315">
        <v>-57</v>
      </c>
      <c r="V18" s="315">
        <v>0</v>
      </c>
      <c r="W18" s="315">
        <v>0</v>
      </c>
      <c r="X18" s="315">
        <v>0</v>
      </c>
      <c r="Z18" s="315">
        <v>-44</v>
      </c>
      <c r="AA18" s="315">
        <v>0</v>
      </c>
      <c r="AB18" s="315">
        <v>0</v>
      </c>
      <c r="AC18" s="315">
        <v>0</v>
      </c>
      <c r="AD18" s="315">
        <v>-57</v>
      </c>
      <c r="AE18" s="315">
        <v>0</v>
      </c>
      <c r="AH18" s="315">
        <v>-82</v>
      </c>
      <c r="AI18" s="315">
        <v>0</v>
      </c>
      <c r="AJ18" s="315">
        <v>0</v>
      </c>
      <c r="AK18" s="315">
        <v>0</v>
      </c>
      <c r="AL18" s="315">
        <v>-57</v>
      </c>
      <c r="AM18" s="315">
        <v>0</v>
      </c>
      <c r="AO18" s="315">
        <v>-76</v>
      </c>
      <c r="AP18" s="315">
        <v>0</v>
      </c>
      <c r="AQ18" s="315">
        <v>18</v>
      </c>
      <c r="AR18" s="351">
        <v>-57</v>
      </c>
      <c r="AS18" s="351">
        <v>0</v>
      </c>
      <c r="AU18" s="420"/>
      <c r="AX18" s="692"/>
    </row>
    <row r="19" spans="1:53" ht="17.25" hidden="1" x14ac:dyDescent="0.35">
      <c r="A19" s="351" t="s">
        <v>281</v>
      </c>
      <c r="B19" s="315">
        <v>0</v>
      </c>
      <c r="C19" s="315">
        <v>0</v>
      </c>
      <c r="D19" s="315">
        <v>0</v>
      </c>
      <c r="E19" s="315">
        <v>0</v>
      </c>
      <c r="F19" s="315">
        <v>0</v>
      </c>
      <c r="G19" s="315">
        <v>0</v>
      </c>
      <c r="H19" s="315">
        <v>0</v>
      </c>
      <c r="I19" s="315">
        <v>0</v>
      </c>
      <c r="J19" s="315">
        <v>0</v>
      </c>
      <c r="K19" s="315">
        <v>0</v>
      </c>
      <c r="L19" s="315">
        <v>0</v>
      </c>
      <c r="M19" s="315">
        <v>0</v>
      </c>
      <c r="N19" s="315">
        <v>0</v>
      </c>
      <c r="O19" s="315">
        <v>0</v>
      </c>
      <c r="P19" s="315">
        <v>0</v>
      </c>
      <c r="Q19" s="315">
        <v>0</v>
      </c>
      <c r="R19" s="315">
        <v>0</v>
      </c>
      <c r="S19" s="315">
        <v>-8</v>
      </c>
      <c r="T19" s="315">
        <v>0</v>
      </c>
      <c r="U19" s="315">
        <v>-8</v>
      </c>
      <c r="V19" s="315">
        <v>0</v>
      </c>
      <c r="W19" s="315">
        <v>0</v>
      </c>
      <c r="X19" s="315">
        <v>0</v>
      </c>
      <c r="Z19" s="315">
        <v>0</v>
      </c>
      <c r="AA19" s="315">
        <v>0</v>
      </c>
      <c r="AB19" s="315">
        <v>0</v>
      </c>
      <c r="AC19" s="315">
        <v>0</v>
      </c>
      <c r="AD19" s="315">
        <v>-8</v>
      </c>
      <c r="AE19" s="315">
        <v>0</v>
      </c>
      <c r="AH19" s="315">
        <v>0</v>
      </c>
      <c r="AI19" s="315">
        <v>0</v>
      </c>
      <c r="AJ19" s="315">
        <v>0</v>
      </c>
      <c r="AK19" s="315">
        <v>0</v>
      </c>
      <c r="AL19" s="315">
        <v>-8</v>
      </c>
      <c r="AM19" s="315">
        <v>0</v>
      </c>
      <c r="AO19" s="315">
        <v>0</v>
      </c>
      <c r="AP19" s="315">
        <v>0</v>
      </c>
      <c r="AQ19" s="315">
        <v>0</v>
      </c>
      <c r="AR19" s="315">
        <v>-8</v>
      </c>
      <c r="AS19" s="315">
        <v>0</v>
      </c>
    </row>
    <row r="20" spans="1:53" s="81" customFormat="1" ht="18" x14ac:dyDescent="0.4">
      <c r="A20" s="248" t="s">
        <v>289</v>
      </c>
      <c r="B20" s="90">
        <v>18</v>
      </c>
      <c r="C20" s="90">
        <v>9</v>
      </c>
      <c r="D20" s="90">
        <v>87</v>
      </c>
      <c r="E20" s="90">
        <v>12</v>
      </c>
      <c r="F20" s="90">
        <v>54</v>
      </c>
      <c r="G20" s="90">
        <v>59</v>
      </c>
      <c r="H20" s="90">
        <v>87</v>
      </c>
      <c r="I20" s="90">
        <v>101</v>
      </c>
      <c r="J20" s="90">
        <v>38</v>
      </c>
      <c r="K20" s="90">
        <v>72</v>
      </c>
      <c r="L20" s="90">
        <v>91</v>
      </c>
      <c r="M20" s="90">
        <v>173</v>
      </c>
      <c r="N20" s="90">
        <v>-81</v>
      </c>
      <c r="O20" s="90">
        <v>72</v>
      </c>
      <c r="P20" s="90">
        <v>78</v>
      </c>
      <c r="Q20" s="90">
        <v>110</v>
      </c>
      <c r="R20" s="90">
        <v>42</v>
      </c>
      <c r="S20" s="90">
        <v>-3</v>
      </c>
      <c r="T20" s="90">
        <v>87</v>
      </c>
      <c r="U20" s="90">
        <v>111</v>
      </c>
      <c r="V20" s="90">
        <v>15</v>
      </c>
      <c r="W20" s="90">
        <v>50</v>
      </c>
      <c r="X20" s="90">
        <v>60</v>
      </c>
      <c r="Y20" s="90"/>
      <c r="Z20" s="90">
        <v>96</v>
      </c>
      <c r="AA20" s="90">
        <v>146</v>
      </c>
      <c r="AB20" s="90">
        <v>163</v>
      </c>
      <c r="AC20" s="90">
        <v>150</v>
      </c>
      <c r="AD20" s="90">
        <v>84</v>
      </c>
      <c r="AE20" s="90">
        <v>110</v>
      </c>
      <c r="AF20" s="90"/>
      <c r="AG20" s="90"/>
      <c r="AH20" s="90">
        <v>114</v>
      </c>
      <c r="AI20" s="90">
        <v>200</v>
      </c>
      <c r="AJ20" s="90">
        <v>201</v>
      </c>
      <c r="AK20" s="90">
        <v>69</v>
      </c>
      <c r="AL20" s="90">
        <v>126</v>
      </c>
      <c r="AM20" s="90">
        <v>125</v>
      </c>
      <c r="AN20" s="90"/>
      <c r="AO20" s="90">
        <v>212</v>
      </c>
      <c r="AP20" s="90">
        <v>302</v>
      </c>
      <c r="AQ20" s="90">
        <v>242</v>
      </c>
      <c r="AR20" s="90">
        <v>236</v>
      </c>
      <c r="AS20" s="90">
        <v>225</v>
      </c>
      <c r="AT20" s="372"/>
      <c r="AU20" s="372"/>
      <c r="BA20" s="310"/>
    </row>
    <row r="21" spans="1:53" ht="17.25" x14ac:dyDescent="0.35">
      <c r="A21" s="83"/>
      <c r="B21" s="82"/>
      <c r="C21" s="82"/>
      <c r="D21" s="82"/>
      <c r="E21" s="82"/>
      <c r="F21" s="82"/>
      <c r="G21" s="82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1"/>
      <c r="Z21" s="82"/>
      <c r="AA21" s="82"/>
      <c r="AB21" s="82"/>
      <c r="AC21" s="82"/>
      <c r="AD21" s="82"/>
      <c r="AE21" s="82"/>
      <c r="AF21" s="81"/>
      <c r="AG21" s="81"/>
      <c r="AH21" s="82"/>
      <c r="AI21" s="82"/>
      <c r="AJ21" s="82"/>
      <c r="AK21" s="82"/>
      <c r="AL21" s="82"/>
      <c r="AM21" s="82"/>
      <c r="AN21" s="81"/>
      <c r="AO21" s="82"/>
      <c r="AP21" s="82"/>
      <c r="AQ21" s="82"/>
      <c r="AR21" s="82"/>
      <c r="AS21" s="82"/>
      <c r="AY21" s="467"/>
      <c r="AZ21" s="467"/>
      <c r="BA21" s="467"/>
    </row>
    <row r="22" spans="1:53" ht="17.25" x14ac:dyDescent="0.35">
      <c r="A22" s="83" t="s">
        <v>145</v>
      </c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1"/>
      <c r="Z22" s="82"/>
      <c r="AA22" s="82"/>
      <c r="AB22" s="82"/>
      <c r="AC22" s="82"/>
      <c r="AD22" s="82"/>
      <c r="AE22" s="82"/>
      <c r="AF22" s="81"/>
      <c r="AG22" s="81"/>
      <c r="AH22" s="82"/>
      <c r="AI22" s="82"/>
      <c r="AJ22" s="82"/>
      <c r="AK22" s="82"/>
      <c r="AL22" s="82"/>
      <c r="AM22" s="82"/>
      <c r="AN22" s="81"/>
      <c r="AO22" s="82"/>
      <c r="AP22" s="82"/>
      <c r="AQ22" s="82"/>
      <c r="AR22" s="82"/>
      <c r="AS22" s="82"/>
      <c r="AV22" s="466"/>
      <c r="AX22" s="466"/>
      <c r="AY22" s="691"/>
      <c r="BA22" s="857"/>
    </row>
    <row r="23" spans="1:53" ht="17.25" x14ac:dyDescent="0.35">
      <c r="A23" s="224" t="s">
        <v>666</v>
      </c>
      <c r="B23" s="297">
        <v>0</v>
      </c>
      <c r="C23" s="297">
        <v>105</v>
      </c>
      <c r="D23" s="297">
        <v>10</v>
      </c>
      <c r="E23" s="297">
        <v>0</v>
      </c>
      <c r="F23" s="297">
        <v>0</v>
      </c>
      <c r="G23" s="297">
        <v>0</v>
      </c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46"/>
      <c r="Z23" s="297">
        <v>115</v>
      </c>
      <c r="AA23" s="297">
        <v>0</v>
      </c>
      <c r="AB23" s="82"/>
      <c r="AC23" s="82"/>
      <c r="AD23" s="82"/>
      <c r="AE23" s="82"/>
      <c r="AF23" s="81"/>
      <c r="AG23" s="81"/>
      <c r="AH23" s="297">
        <v>115</v>
      </c>
      <c r="AI23" s="297">
        <v>0</v>
      </c>
      <c r="AJ23" s="82"/>
      <c r="AK23" s="82"/>
      <c r="AL23" s="82"/>
      <c r="AM23" s="82"/>
      <c r="AN23" s="81"/>
      <c r="AO23" s="82"/>
      <c r="AP23" s="82"/>
      <c r="AQ23" s="82"/>
      <c r="AR23" s="82"/>
      <c r="AS23" s="82"/>
      <c r="AV23" s="466"/>
      <c r="AX23" s="466"/>
      <c r="AY23" s="691"/>
      <c r="BA23" s="857"/>
    </row>
    <row r="24" spans="1:53" ht="17.25" x14ac:dyDescent="0.35">
      <c r="A24" s="224" t="s">
        <v>137</v>
      </c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224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358"/>
      <c r="Z24" s="13"/>
      <c r="AA24" s="13"/>
      <c r="AB24" s="82"/>
      <c r="AC24" s="82"/>
      <c r="AD24" s="82"/>
      <c r="AE24" s="82"/>
      <c r="AF24" s="81"/>
      <c r="AG24" s="81"/>
      <c r="AH24" s="82"/>
      <c r="AI24" s="82"/>
      <c r="AJ24" s="82"/>
      <c r="AK24" s="82"/>
      <c r="AL24" s="82"/>
      <c r="AM24" s="82"/>
      <c r="AN24" s="81"/>
      <c r="AO24" s="82"/>
      <c r="AP24" s="82"/>
      <c r="AQ24" s="82"/>
      <c r="AR24" s="82"/>
      <c r="AS24" s="82"/>
      <c r="AV24" s="466"/>
      <c r="AX24" s="692"/>
      <c r="AY24" s="691"/>
    </row>
    <row r="25" spans="1:53" ht="15.75" x14ac:dyDescent="0.25">
      <c r="A25" s="255" t="s">
        <v>138</v>
      </c>
      <c r="B25" s="33">
        <v>5</v>
      </c>
      <c r="C25" s="33">
        <v>0</v>
      </c>
      <c r="D25" s="33">
        <v>0</v>
      </c>
      <c r="E25" s="33">
        <v>1</v>
      </c>
      <c r="F25" s="33">
        <v>0</v>
      </c>
      <c r="G25" s="33">
        <v>0</v>
      </c>
      <c r="H25" s="33">
        <v>0</v>
      </c>
      <c r="I25" s="33">
        <v>-1</v>
      </c>
      <c r="J25" s="33">
        <v>3</v>
      </c>
      <c r="K25" s="33">
        <v>0</v>
      </c>
      <c r="L25" s="33">
        <v>0</v>
      </c>
      <c r="M25" s="33">
        <v>4</v>
      </c>
      <c r="N25" s="33">
        <v>6</v>
      </c>
      <c r="O25" s="33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33">
        <v>0</v>
      </c>
      <c r="X25" s="33">
        <v>0</v>
      </c>
      <c r="Y25" s="346"/>
      <c r="Z25" s="33">
        <v>0</v>
      </c>
      <c r="AA25" s="33">
        <v>0</v>
      </c>
      <c r="AB25" s="311">
        <v>0</v>
      </c>
      <c r="AC25" s="311">
        <v>0</v>
      </c>
      <c r="AD25" s="311">
        <v>0</v>
      </c>
      <c r="AE25" s="311">
        <v>0</v>
      </c>
      <c r="AF25" s="32"/>
      <c r="AG25" s="32"/>
      <c r="AH25" s="311">
        <v>5</v>
      </c>
      <c r="AI25" s="311">
        <v>0</v>
      </c>
      <c r="AJ25" s="311">
        <v>3</v>
      </c>
      <c r="AK25" s="311">
        <v>6</v>
      </c>
      <c r="AL25" s="311">
        <v>0</v>
      </c>
      <c r="AM25" s="311">
        <v>0</v>
      </c>
      <c r="AN25" s="32"/>
      <c r="AO25" s="311">
        <v>1</v>
      </c>
      <c r="AP25" s="311">
        <v>2</v>
      </c>
      <c r="AQ25" s="311">
        <v>10</v>
      </c>
      <c r="AR25" s="311">
        <v>0</v>
      </c>
      <c r="AS25" s="311">
        <v>0</v>
      </c>
      <c r="AX25" s="692"/>
    </row>
    <row r="26" spans="1:53" ht="17.25" x14ac:dyDescent="0.35">
      <c r="A26" s="255" t="s">
        <v>139</v>
      </c>
      <c r="B26" s="315">
        <v>52</v>
      </c>
      <c r="C26" s="315">
        <v>26</v>
      </c>
      <c r="D26" s="315">
        <v>9</v>
      </c>
      <c r="E26" s="315">
        <v>14</v>
      </c>
      <c r="F26" s="315">
        <v>22</v>
      </c>
      <c r="G26" s="315">
        <v>12</v>
      </c>
      <c r="H26" s="315">
        <v>12</v>
      </c>
      <c r="I26" s="315">
        <v>39</v>
      </c>
      <c r="J26" s="315">
        <v>35</v>
      </c>
      <c r="K26" s="315">
        <v>16</v>
      </c>
      <c r="L26" s="315">
        <v>13</v>
      </c>
      <c r="M26" s="315">
        <v>8</v>
      </c>
      <c r="N26" s="315">
        <v>107</v>
      </c>
      <c r="O26" s="315">
        <v>18</v>
      </c>
      <c r="P26" s="315">
        <v>7</v>
      </c>
      <c r="Q26" s="315">
        <v>12</v>
      </c>
      <c r="R26" s="315">
        <v>14</v>
      </c>
      <c r="S26" s="315">
        <v>21</v>
      </c>
      <c r="T26" s="315">
        <v>8</v>
      </c>
      <c r="U26" s="315">
        <v>29</v>
      </c>
      <c r="V26" s="315">
        <v>10</v>
      </c>
      <c r="W26" s="315">
        <v>10</v>
      </c>
      <c r="X26" s="315">
        <v>6</v>
      </c>
      <c r="Y26" s="312"/>
      <c r="Z26" s="315">
        <v>35</v>
      </c>
      <c r="AA26" s="315">
        <v>24</v>
      </c>
      <c r="AB26" s="315">
        <v>29</v>
      </c>
      <c r="AC26" s="315">
        <v>25</v>
      </c>
      <c r="AD26" s="315">
        <v>29</v>
      </c>
      <c r="AE26" s="315">
        <v>16</v>
      </c>
      <c r="AF26" s="312"/>
      <c r="AG26" s="312"/>
      <c r="AH26" s="315">
        <v>87</v>
      </c>
      <c r="AI26" s="315">
        <v>46</v>
      </c>
      <c r="AJ26" s="315">
        <v>64</v>
      </c>
      <c r="AK26" s="315">
        <v>132</v>
      </c>
      <c r="AL26" s="315">
        <v>43</v>
      </c>
      <c r="AM26" s="315">
        <v>26</v>
      </c>
      <c r="AN26" s="312"/>
      <c r="AO26" s="315">
        <v>60</v>
      </c>
      <c r="AP26" s="315">
        <v>103</v>
      </c>
      <c r="AQ26" s="315">
        <v>140</v>
      </c>
      <c r="AR26" s="315">
        <v>55</v>
      </c>
      <c r="AS26" s="315">
        <v>35</v>
      </c>
    </row>
    <row r="27" spans="1:53" ht="17.25" x14ac:dyDescent="0.35">
      <c r="A27" s="255" t="s">
        <v>83</v>
      </c>
      <c r="B27" s="297">
        <v>57</v>
      </c>
      <c r="C27" s="297">
        <v>26</v>
      </c>
      <c r="D27" s="297">
        <v>9</v>
      </c>
      <c r="E27" s="297">
        <v>15</v>
      </c>
      <c r="F27" s="297">
        <v>22</v>
      </c>
      <c r="G27" s="297">
        <v>12</v>
      </c>
      <c r="H27" s="297">
        <v>12</v>
      </c>
      <c r="I27" s="297">
        <v>38</v>
      </c>
      <c r="J27" s="297">
        <v>38</v>
      </c>
      <c r="K27" s="297">
        <v>16</v>
      </c>
      <c r="L27" s="297">
        <v>13</v>
      </c>
      <c r="M27" s="297">
        <v>12</v>
      </c>
      <c r="N27" s="297">
        <v>113</v>
      </c>
      <c r="O27" s="297">
        <v>18</v>
      </c>
      <c r="P27" s="297">
        <v>7</v>
      </c>
      <c r="Q27" s="297">
        <v>12</v>
      </c>
      <c r="R27" s="297">
        <v>14</v>
      </c>
      <c r="S27" s="297">
        <v>21</v>
      </c>
      <c r="T27" s="297">
        <v>8</v>
      </c>
      <c r="U27" s="297">
        <v>29</v>
      </c>
      <c r="V27" s="297">
        <v>10</v>
      </c>
      <c r="W27" s="297">
        <v>10</v>
      </c>
      <c r="X27" s="297">
        <v>6</v>
      </c>
      <c r="Y27" s="202"/>
      <c r="Z27" s="297">
        <v>35</v>
      </c>
      <c r="AA27" s="297">
        <v>24</v>
      </c>
      <c r="AB27" s="297">
        <v>29</v>
      </c>
      <c r="AC27" s="297">
        <v>25</v>
      </c>
      <c r="AD27" s="297">
        <v>29</v>
      </c>
      <c r="AE27" s="297">
        <v>16</v>
      </c>
      <c r="AF27" s="202"/>
      <c r="AG27" s="202"/>
      <c r="AH27" s="297">
        <v>92</v>
      </c>
      <c r="AI27" s="297">
        <v>46</v>
      </c>
      <c r="AJ27" s="297">
        <v>67</v>
      </c>
      <c r="AK27" s="297">
        <v>138</v>
      </c>
      <c r="AL27" s="297">
        <v>43</v>
      </c>
      <c r="AM27" s="297">
        <v>26</v>
      </c>
      <c r="AN27" s="202"/>
      <c r="AO27" s="297">
        <v>61</v>
      </c>
      <c r="AP27" s="297">
        <v>105</v>
      </c>
      <c r="AQ27" s="297">
        <v>150</v>
      </c>
      <c r="AR27" s="297">
        <v>55</v>
      </c>
      <c r="AS27" s="297">
        <v>35</v>
      </c>
    </row>
    <row r="28" spans="1:53" ht="15.75" x14ac:dyDescent="0.25">
      <c r="A28" s="208"/>
      <c r="B28" s="311"/>
      <c r="C28" s="311"/>
      <c r="D28" s="311"/>
      <c r="E28" s="311"/>
      <c r="F28" s="311"/>
      <c r="G28" s="311"/>
      <c r="H28" s="311"/>
      <c r="I28" s="311"/>
      <c r="J28" s="311"/>
      <c r="K28" s="311"/>
      <c r="L28" s="311"/>
      <c r="M28" s="311"/>
      <c r="N28" s="311"/>
      <c r="O28" s="311"/>
      <c r="P28" s="311"/>
      <c r="Q28" s="311"/>
      <c r="R28" s="311"/>
      <c r="S28" s="311"/>
      <c r="T28" s="311"/>
      <c r="U28" s="311"/>
      <c r="V28" s="311"/>
      <c r="W28" s="311"/>
      <c r="X28" s="311"/>
      <c r="Y28" s="32"/>
      <c r="Z28" s="311"/>
      <c r="AA28" s="311"/>
      <c r="AB28" s="311"/>
      <c r="AC28" s="311"/>
      <c r="AD28" s="311"/>
      <c r="AE28" s="311"/>
      <c r="AF28" s="32"/>
      <c r="AG28" s="32"/>
      <c r="AH28" s="311"/>
      <c r="AI28" s="311"/>
      <c r="AJ28" s="311"/>
      <c r="AK28" s="311"/>
      <c r="AL28" s="311"/>
      <c r="AM28" s="311"/>
      <c r="AN28" s="32"/>
      <c r="AO28" s="311"/>
      <c r="AP28" s="311"/>
      <c r="AQ28" s="311"/>
      <c r="AR28" s="311"/>
      <c r="AS28" s="311"/>
    </row>
    <row r="29" spans="1:53" ht="17.25" x14ac:dyDescent="0.35">
      <c r="A29" s="224" t="s">
        <v>234</v>
      </c>
      <c r="B29" s="297">
        <v>0</v>
      </c>
      <c r="C29" s="297">
        <v>-77</v>
      </c>
      <c r="D29" s="297">
        <v>-42</v>
      </c>
      <c r="E29" s="297">
        <v>-45</v>
      </c>
      <c r="F29" s="297">
        <v>-12</v>
      </c>
      <c r="G29" s="297">
        <v>-41</v>
      </c>
      <c r="H29" s="297">
        <v>-45</v>
      </c>
      <c r="I29" s="297">
        <v>-61</v>
      </c>
      <c r="J29" s="297">
        <v>-31</v>
      </c>
      <c r="K29" s="297">
        <v>-44</v>
      </c>
      <c r="L29" s="297">
        <v>-56</v>
      </c>
      <c r="M29" s="297">
        <v>-66</v>
      </c>
      <c r="N29" s="297">
        <v>52</v>
      </c>
      <c r="O29" s="297">
        <v>-22</v>
      </c>
      <c r="P29" s="297">
        <v>-28</v>
      </c>
      <c r="Q29" s="297">
        <v>10</v>
      </c>
      <c r="R29" s="297">
        <v>22</v>
      </c>
      <c r="S29" s="297">
        <v>28</v>
      </c>
      <c r="T29" s="297">
        <v>-28</v>
      </c>
      <c r="U29" s="297">
        <v>-6</v>
      </c>
      <c r="V29" s="297">
        <v>55</v>
      </c>
      <c r="W29" s="297">
        <v>-10</v>
      </c>
      <c r="X29" s="297">
        <v>-7</v>
      </c>
      <c r="Y29" s="202"/>
      <c r="Z29" s="297">
        <v>-119</v>
      </c>
      <c r="AA29" s="297">
        <v>-86</v>
      </c>
      <c r="AB29" s="297">
        <v>-100</v>
      </c>
      <c r="AC29" s="297">
        <v>-50</v>
      </c>
      <c r="AD29" s="297">
        <v>0</v>
      </c>
      <c r="AE29" s="297">
        <v>-17</v>
      </c>
      <c r="AF29" s="202"/>
      <c r="AG29" s="202"/>
      <c r="AH29" s="297">
        <v>-119</v>
      </c>
      <c r="AI29" s="297">
        <v>-98</v>
      </c>
      <c r="AJ29" s="297">
        <v>-131</v>
      </c>
      <c r="AK29" s="297">
        <v>2</v>
      </c>
      <c r="AL29" s="297">
        <v>22</v>
      </c>
      <c r="AM29" s="297">
        <v>38</v>
      </c>
      <c r="AN29" s="202"/>
      <c r="AO29" s="297">
        <v>-143</v>
      </c>
      <c r="AP29" s="297">
        <v>-192</v>
      </c>
      <c r="AQ29" s="297">
        <v>-64</v>
      </c>
      <c r="AR29" s="297">
        <v>32</v>
      </c>
      <c r="AS29" s="297">
        <v>33</v>
      </c>
      <c r="AT29" s="373"/>
      <c r="AU29" s="373"/>
    </row>
    <row r="30" spans="1:53" ht="15.75" x14ac:dyDescent="0.25">
      <c r="A30" s="351"/>
      <c r="B30" s="81"/>
      <c r="C30" s="8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H30" s="81"/>
      <c r="AI30" s="81"/>
      <c r="AJ30" s="81"/>
      <c r="AK30" s="81"/>
      <c r="AL30" s="81"/>
      <c r="AM30" s="81"/>
      <c r="AN30" s="81"/>
      <c r="AO30" s="81"/>
      <c r="AP30" s="81"/>
      <c r="AQ30" s="81"/>
      <c r="AR30" s="81"/>
      <c r="AS30" s="81"/>
    </row>
    <row r="31" spans="1:53" ht="15.75" x14ac:dyDescent="0.25">
      <c r="A31" s="351" t="s">
        <v>140</v>
      </c>
      <c r="B31" s="51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Z31" s="51"/>
      <c r="AA31" s="51"/>
      <c r="AB31" s="51"/>
      <c r="AC31" s="51"/>
      <c r="AD31" s="51"/>
      <c r="AE31" s="51"/>
      <c r="AH31" s="51"/>
      <c r="AI31" s="51"/>
      <c r="AJ31" s="51"/>
      <c r="AK31" s="51"/>
      <c r="AL31" s="51"/>
      <c r="AM31" s="51"/>
      <c r="AO31" s="51"/>
      <c r="AP31" s="51"/>
      <c r="AQ31" s="51"/>
      <c r="AR31" s="51"/>
      <c r="AS31" s="51"/>
    </row>
    <row r="32" spans="1:53" ht="15.75" x14ac:dyDescent="0.25">
      <c r="A32" s="208" t="s">
        <v>184</v>
      </c>
      <c r="B32" s="298">
        <v>0.91899999999999993</v>
      </c>
      <c r="C32" s="298">
        <v>0.91700000000000004</v>
      </c>
      <c r="D32" s="298">
        <v>0.92900000000000005</v>
      </c>
      <c r="E32" s="298">
        <v>1.004</v>
      </c>
      <c r="F32" s="298">
        <v>0.93499999999999994</v>
      </c>
      <c r="G32" s="298">
        <v>0.9910000000000001</v>
      </c>
      <c r="H32" s="298">
        <v>0.89</v>
      </c>
      <c r="I32" s="298">
        <v>0.86499999999999999</v>
      </c>
      <c r="J32" s="298">
        <v>1</v>
      </c>
      <c r="K32" s="298">
        <v>0.93900000000000006</v>
      </c>
      <c r="L32" s="298">
        <v>0.90400000000000003</v>
      </c>
      <c r="M32" s="298">
        <v>0.82600000000000007</v>
      </c>
      <c r="N32" s="298">
        <v>0.98899999999999999</v>
      </c>
      <c r="O32" s="298">
        <v>0.94199999999999995</v>
      </c>
      <c r="P32" s="298">
        <v>0.873</v>
      </c>
      <c r="Q32" s="298">
        <v>0.83900000000000008</v>
      </c>
      <c r="R32" s="298">
        <v>0.91099999999999992</v>
      </c>
      <c r="S32" s="298">
        <v>0.95900000000000007</v>
      </c>
      <c r="T32" s="298">
        <v>0.90599999999999992</v>
      </c>
      <c r="U32" s="298">
        <v>0.92399999999999993</v>
      </c>
      <c r="V32" s="298">
        <v>0.96199999999999997</v>
      </c>
      <c r="W32" s="298">
        <v>1.04</v>
      </c>
      <c r="X32" s="298">
        <v>0.97700000000000009</v>
      </c>
      <c r="Y32" s="314"/>
      <c r="Z32" s="298">
        <v>0.92300000000000004</v>
      </c>
      <c r="AA32" s="298">
        <v>0.94199999999999995</v>
      </c>
      <c r="AB32" s="298">
        <v>0.92199999999999993</v>
      </c>
      <c r="AC32" s="298">
        <v>0.90700000000000003</v>
      </c>
      <c r="AD32" s="298">
        <v>0.93399999999999994</v>
      </c>
      <c r="AE32" s="298">
        <v>1.01</v>
      </c>
      <c r="AF32" s="314"/>
      <c r="AG32" s="314"/>
      <c r="AH32" s="298">
        <v>0.92100000000000004</v>
      </c>
      <c r="AI32" s="298">
        <v>0.93800000000000006</v>
      </c>
      <c r="AJ32" s="298">
        <v>0.95499999999999996</v>
      </c>
      <c r="AK32" s="298">
        <v>0.94299999999999995</v>
      </c>
      <c r="AL32" s="298">
        <v>0.92400000000000004</v>
      </c>
      <c r="AM32" s="298">
        <v>0.98699999999999999</v>
      </c>
      <c r="AN32" s="314"/>
      <c r="AO32" s="298">
        <v>0.95699999999999996</v>
      </c>
      <c r="AP32" s="298">
        <v>0.93099999999999994</v>
      </c>
      <c r="AQ32" s="298">
        <v>0.91</v>
      </c>
      <c r="AR32" s="298">
        <v>0.9</v>
      </c>
      <c r="AS32" s="298">
        <v>0.96899999999999997</v>
      </c>
    </row>
    <row r="33" spans="1:52" ht="15.75" x14ac:dyDescent="0.25">
      <c r="A33" s="208" t="s">
        <v>185</v>
      </c>
      <c r="B33" s="298">
        <v>0.90700000000000003</v>
      </c>
      <c r="C33" s="298">
        <v>0.94900000000000007</v>
      </c>
      <c r="D33" s="298">
        <v>0.90700000000000003</v>
      </c>
      <c r="E33" s="298">
        <v>0.89700000000000002</v>
      </c>
      <c r="F33" s="298">
        <v>0.96500000000000008</v>
      </c>
      <c r="G33" s="298">
        <v>0.92500000000000004</v>
      </c>
      <c r="H33" s="298">
        <v>0.94199999999999995</v>
      </c>
      <c r="I33" s="298">
        <v>0.96500000000000008</v>
      </c>
      <c r="J33" s="298">
        <v>0.92100000000000004</v>
      </c>
      <c r="K33" s="298">
        <v>0.95100000000000007</v>
      </c>
      <c r="L33" s="298">
        <v>0.92900000000000005</v>
      </c>
      <c r="M33" s="298">
        <v>0.89999999999999991</v>
      </c>
      <c r="N33" s="298">
        <v>0.99499999999999988</v>
      </c>
      <c r="O33" s="298">
        <v>0.94700000000000006</v>
      </c>
      <c r="P33" s="298">
        <v>0.97</v>
      </c>
      <c r="Q33" s="298">
        <v>0.97399999999999998</v>
      </c>
      <c r="R33" s="298">
        <v>0.97399999999999998</v>
      </c>
      <c r="S33" s="298">
        <v>0.95300000000000007</v>
      </c>
      <c r="T33" s="298">
        <v>0.94300000000000006</v>
      </c>
      <c r="U33" s="298">
        <v>0.90199999999999991</v>
      </c>
      <c r="V33" s="298">
        <v>0.93799999999999994</v>
      </c>
      <c r="W33" s="298">
        <v>0.92700000000000005</v>
      </c>
      <c r="X33" s="298">
        <v>0.94199999999999995</v>
      </c>
      <c r="Y33" s="314"/>
      <c r="Z33" s="298">
        <v>0.92799999999999994</v>
      </c>
      <c r="AA33" s="298">
        <v>0.93399999999999994</v>
      </c>
      <c r="AB33" s="298">
        <v>0.94</v>
      </c>
      <c r="AC33" s="298">
        <v>0.95799999999999996</v>
      </c>
      <c r="AD33" s="298">
        <v>0.94799999999999995</v>
      </c>
      <c r="AE33" s="298">
        <v>0.93399999999999994</v>
      </c>
      <c r="AF33" s="314"/>
      <c r="AG33" s="314"/>
      <c r="AH33" s="298">
        <v>0.92100000000000004</v>
      </c>
      <c r="AI33" s="298">
        <v>0.94500000000000006</v>
      </c>
      <c r="AJ33" s="298">
        <v>0.93300000000000005</v>
      </c>
      <c r="AK33" s="298">
        <v>0.97100000000000009</v>
      </c>
      <c r="AL33" s="298">
        <v>0.95700000000000007</v>
      </c>
      <c r="AM33" s="298">
        <v>0.93599999999999994</v>
      </c>
      <c r="AN33" s="314"/>
      <c r="AO33" s="298">
        <v>0.93300000000000005</v>
      </c>
      <c r="AP33" s="298">
        <v>0.94199999999999995</v>
      </c>
      <c r="AQ33" s="298">
        <v>0.95199999999999996</v>
      </c>
      <c r="AR33" s="298">
        <v>0.96100000000000008</v>
      </c>
      <c r="AS33" s="298">
        <v>0.92700000000000005</v>
      </c>
    </row>
    <row r="34" spans="1:52" ht="15.75" x14ac:dyDescent="0.25">
      <c r="A34" s="208" t="s">
        <v>186</v>
      </c>
      <c r="B34" s="298">
        <v>0.91600000000000004</v>
      </c>
      <c r="C34" s="298">
        <v>1.004</v>
      </c>
      <c r="D34" s="298">
        <v>0.89100000000000001</v>
      </c>
      <c r="E34" s="298">
        <v>0.79600000000000004</v>
      </c>
      <c r="F34" s="298">
        <v>0.83699999999999997</v>
      </c>
      <c r="G34" s="298">
        <v>0.85600000000000009</v>
      </c>
      <c r="H34" s="298">
        <v>0.91400000000000003</v>
      </c>
      <c r="I34" s="298">
        <v>0.85499999999999998</v>
      </c>
      <c r="J34" s="298">
        <v>0.94400000000000006</v>
      </c>
      <c r="K34" s="298">
        <v>0.85600000000000009</v>
      </c>
      <c r="L34" s="298">
        <v>0.90200000000000002</v>
      </c>
      <c r="M34" s="298">
        <v>0.8620000000000001</v>
      </c>
      <c r="N34" s="298">
        <v>1.022</v>
      </c>
      <c r="O34" s="298">
        <v>0.84400000000000008</v>
      </c>
      <c r="P34" s="298">
        <v>0.85</v>
      </c>
      <c r="Q34" s="298">
        <v>0.8600000000000001</v>
      </c>
      <c r="R34" s="298">
        <v>0.8640000000000001</v>
      </c>
      <c r="S34" s="298">
        <v>0.84400000000000008</v>
      </c>
      <c r="T34" s="298">
        <v>0.82600000000000007</v>
      </c>
      <c r="U34" s="298">
        <v>0.88700000000000001</v>
      </c>
      <c r="V34" s="298">
        <v>0.80600000000000005</v>
      </c>
      <c r="W34" s="298">
        <v>0.81</v>
      </c>
      <c r="X34" s="298">
        <v>0.81699999999999995</v>
      </c>
      <c r="Y34" s="314"/>
      <c r="Z34" s="298">
        <v>0.94399999999999995</v>
      </c>
      <c r="AA34" s="298">
        <v>0.88600000000000001</v>
      </c>
      <c r="AB34" s="298">
        <v>0.879</v>
      </c>
      <c r="AC34" s="298">
        <v>0.84799999999999998</v>
      </c>
      <c r="AD34" s="298">
        <v>0.83499999999999996</v>
      </c>
      <c r="AE34" s="298">
        <v>0.81400000000000006</v>
      </c>
      <c r="AF34" s="314"/>
      <c r="AG34" s="314"/>
      <c r="AH34" s="298">
        <v>0.93500000000000005</v>
      </c>
      <c r="AI34" s="298">
        <v>0.8680000000000001</v>
      </c>
      <c r="AJ34" s="298">
        <v>0.9</v>
      </c>
      <c r="AK34" s="298">
        <v>0.90399999999999991</v>
      </c>
      <c r="AL34" s="298">
        <v>0.84499999999999997</v>
      </c>
      <c r="AM34" s="298">
        <v>0.81</v>
      </c>
      <c r="AN34" s="314"/>
      <c r="AO34" s="298">
        <v>0.85000000000000009</v>
      </c>
      <c r="AP34" s="298">
        <v>0.88900000000000001</v>
      </c>
      <c r="AQ34" s="298">
        <v>0.89400000000000002</v>
      </c>
      <c r="AR34" s="298">
        <v>0.84899999999999998</v>
      </c>
      <c r="AS34" s="298">
        <v>0.83099999999999996</v>
      </c>
      <c r="AW34" s="691"/>
    </row>
    <row r="35" spans="1:52" ht="15.75" x14ac:dyDescent="0.25">
      <c r="A35" s="208" t="s">
        <v>187</v>
      </c>
      <c r="B35" s="298">
        <v>1.1560000000000001</v>
      </c>
      <c r="C35" s="298">
        <v>1.1419999999999999</v>
      </c>
      <c r="D35" s="298">
        <v>1.177</v>
      </c>
      <c r="E35" s="298">
        <v>1.2250000000000001</v>
      </c>
      <c r="F35" s="298">
        <v>0.98499999999999999</v>
      </c>
      <c r="G35" s="298">
        <v>1.351</v>
      </c>
      <c r="H35" s="298">
        <v>0.98899999999999999</v>
      </c>
      <c r="I35" s="298">
        <v>1.123</v>
      </c>
      <c r="J35" s="298">
        <v>1.03</v>
      </c>
      <c r="K35" s="298">
        <v>1.0550000000000002</v>
      </c>
      <c r="L35" s="298">
        <v>0.90700000000000003</v>
      </c>
      <c r="M35" s="298">
        <v>1.23</v>
      </c>
      <c r="N35" s="298">
        <v>0.85099999999999998</v>
      </c>
      <c r="O35" s="298">
        <v>0.98299999999999998</v>
      </c>
      <c r="P35" s="298">
        <v>1.0580000000000001</v>
      </c>
      <c r="Q35" s="298">
        <v>0.94899999999999995</v>
      </c>
      <c r="R35" s="298">
        <v>0.91500000000000004</v>
      </c>
      <c r="S35" s="298">
        <v>0.89200000000000002</v>
      </c>
      <c r="T35" s="298">
        <v>0.89700000000000002</v>
      </c>
      <c r="U35" s="298">
        <v>0.97099999999999997</v>
      </c>
      <c r="V35" s="298">
        <v>0.67300000000000004</v>
      </c>
      <c r="W35" s="298">
        <v>0.88</v>
      </c>
      <c r="X35" s="298">
        <v>0.89300000000000002</v>
      </c>
      <c r="Y35" s="314"/>
      <c r="Z35" s="298">
        <v>1.1579999999999999</v>
      </c>
      <c r="AA35" s="298">
        <v>1.167</v>
      </c>
      <c r="AB35" s="298">
        <v>0.98699999999999999</v>
      </c>
      <c r="AC35" s="298">
        <v>1.02</v>
      </c>
      <c r="AD35" s="298">
        <v>0.89400000000000002</v>
      </c>
      <c r="AE35" s="298">
        <v>0.88600000000000001</v>
      </c>
      <c r="AF35" s="314"/>
      <c r="AG35" s="314"/>
      <c r="AH35" s="298">
        <v>1.157</v>
      </c>
      <c r="AI35" s="298">
        <v>1.1019999999999999</v>
      </c>
      <c r="AJ35" s="298">
        <v>1.0030000000000001</v>
      </c>
      <c r="AK35" s="298">
        <v>0.95799999999999996</v>
      </c>
      <c r="AL35" s="298">
        <v>0.90100000000000002</v>
      </c>
      <c r="AM35" s="298">
        <v>0.81400000000000006</v>
      </c>
      <c r="AN35" s="314"/>
      <c r="AO35" s="298">
        <v>1.133</v>
      </c>
      <c r="AP35" s="298">
        <v>1.0369999999999999</v>
      </c>
      <c r="AQ35" s="298">
        <v>1.0270000000000001</v>
      </c>
      <c r="AR35" s="298">
        <v>0.91400000000000003</v>
      </c>
      <c r="AS35" s="298">
        <v>0.85499999999999998</v>
      </c>
    </row>
    <row r="36" spans="1:52" s="81" customFormat="1" ht="15.75" x14ac:dyDescent="0.25">
      <c r="A36" s="248" t="s">
        <v>190</v>
      </c>
      <c r="B36" s="69">
        <v>0.92100000000000004</v>
      </c>
      <c r="C36" s="69">
        <v>0.95199999999999996</v>
      </c>
      <c r="D36" s="69">
        <v>0.92199999999999993</v>
      </c>
      <c r="E36" s="69">
        <v>0.93500000000000005</v>
      </c>
      <c r="F36" s="69">
        <v>0.94</v>
      </c>
      <c r="G36" s="69">
        <v>0.95</v>
      </c>
      <c r="H36" s="69">
        <v>0.92500000000000004</v>
      </c>
      <c r="I36" s="69">
        <v>0.91999999999999993</v>
      </c>
      <c r="J36" s="69">
        <v>0.95700000000000007</v>
      </c>
      <c r="K36" s="69">
        <v>0.93700000000000006</v>
      </c>
      <c r="L36" s="69">
        <v>0.91700000000000004</v>
      </c>
      <c r="M36" s="69">
        <v>0.873</v>
      </c>
      <c r="N36" s="69">
        <v>0.99299999999999999</v>
      </c>
      <c r="O36" s="69">
        <v>0.93199999999999994</v>
      </c>
      <c r="P36" s="69">
        <v>0.92199999999999993</v>
      </c>
      <c r="Q36" s="69">
        <v>0.90400000000000003</v>
      </c>
      <c r="R36" s="69">
        <v>0.93199999999999994</v>
      </c>
      <c r="S36" s="69">
        <v>0.93900000000000006</v>
      </c>
      <c r="T36" s="69">
        <v>0.91300000000000003</v>
      </c>
      <c r="U36" s="69">
        <v>0.90999999999999992</v>
      </c>
      <c r="V36" s="69">
        <v>0.92900000000000005</v>
      </c>
      <c r="W36" s="69">
        <v>0.94900000000000007</v>
      </c>
      <c r="X36" s="69">
        <v>0.93599999999999994</v>
      </c>
      <c r="Y36" s="69"/>
      <c r="Z36" s="69">
        <v>0.93700000000000006</v>
      </c>
      <c r="AA36" s="69">
        <v>0.93799999999999994</v>
      </c>
      <c r="AB36" s="69">
        <v>0.92799999999999994</v>
      </c>
      <c r="AC36" s="69">
        <v>0.92700000000000005</v>
      </c>
      <c r="AD36" s="69">
        <v>0.92700000000000005</v>
      </c>
      <c r="AE36" s="69">
        <v>0.94199999999999995</v>
      </c>
      <c r="AF36" s="69"/>
      <c r="AG36" s="69"/>
      <c r="AH36" s="69">
        <v>0.93199999999999994</v>
      </c>
      <c r="AI36" s="69">
        <v>0.93799999999999994</v>
      </c>
      <c r="AJ36" s="69">
        <v>0.93799999999999994</v>
      </c>
      <c r="AK36" s="69">
        <v>0.95199999999999996</v>
      </c>
      <c r="AL36" s="69">
        <v>0.92900000000000005</v>
      </c>
      <c r="AM36" s="69">
        <v>0.93700000000000006</v>
      </c>
      <c r="AN36" s="69"/>
      <c r="AO36" s="69">
        <v>0.93700000000000006</v>
      </c>
      <c r="AP36" s="69">
        <v>0.93399999999999994</v>
      </c>
      <c r="AQ36" s="69">
        <v>0.93100000000000005</v>
      </c>
      <c r="AR36" s="69">
        <v>0.92300000000000004</v>
      </c>
      <c r="AS36" s="69">
        <v>0.93100000000000005</v>
      </c>
      <c r="AT36" s="372"/>
      <c r="AU36" s="372"/>
      <c r="AX36" s="310"/>
    </row>
    <row r="37" spans="1:52" s="81" customFormat="1" ht="10.15" customHeight="1" x14ac:dyDescent="0.25">
      <c r="A37" s="223"/>
      <c r="B37" s="68"/>
      <c r="C37" s="68"/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68"/>
      <c r="AH37" s="68"/>
      <c r="AI37" s="68"/>
      <c r="AJ37" s="68"/>
      <c r="AK37" s="68"/>
      <c r="AL37" s="68"/>
      <c r="AM37" s="68"/>
      <c r="AN37" s="68"/>
      <c r="AO37" s="68"/>
      <c r="AP37" s="68"/>
      <c r="AQ37" s="68"/>
      <c r="AR37" s="68"/>
      <c r="AS37" s="68"/>
      <c r="AT37" s="372"/>
      <c r="AU37" s="372"/>
      <c r="AX37" s="310"/>
    </row>
    <row r="38" spans="1:52" ht="15.75" x14ac:dyDescent="0.25">
      <c r="A38" s="224" t="s">
        <v>49</v>
      </c>
      <c r="B38" s="314">
        <v>1E-3</v>
      </c>
      <c r="C38" s="314">
        <v>2E-3</v>
      </c>
      <c r="D38" s="314">
        <v>1E-3</v>
      </c>
      <c r="E38" s="314">
        <v>1E-3</v>
      </c>
      <c r="F38" s="314">
        <v>1.0999999999999999E-2</v>
      </c>
      <c r="G38" s="314">
        <v>1E-3</v>
      </c>
      <c r="H38" s="314">
        <v>1E-3</v>
      </c>
      <c r="I38" s="314">
        <v>0</v>
      </c>
      <c r="J38" s="314">
        <v>0</v>
      </c>
      <c r="K38" s="314">
        <v>0</v>
      </c>
      <c r="L38" s="314">
        <v>1E-3</v>
      </c>
      <c r="M38" s="314">
        <v>1E-3</v>
      </c>
      <c r="N38" s="314">
        <v>1E-3</v>
      </c>
      <c r="O38" s="314">
        <v>2E-3</v>
      </c>
      <c r="P38" s="314">
        <v>1E-3</v>
      </c>
      <c r="Q38" s="314">
        <v>0</v>
      </c>
      <c r="R38" s="314">
        <v>1E-3</v>
      </c>
      <c r="S38" s="314">
        <v>1E-3</v>
      </c>
      <c r="T38" s="314">
        <v>-1E-3</v>
      </c>
      <c r="U38" s="314">
        <v>0</v>
      </c>
      <c r="V38" s="314">
        <v>1E-3</v>
      </c>
      <c r="W38" s="314">
        <v>0</v>
      </c>
      <c r="X38" s="314">
        <v>1E-3</v>
      </c>
      <c r="Y38" s="314"/>
      <c r="Z38" s="314">
        <v>1E-3</v>
      </c>
      <c r="AA38" s="314">
        <v>1E-3</v>
      </c>
      <c r="AB38" s="314">
        <v>0</v>
      </c>
      <c r="AC38" s="314">
        <v>1E-3</v>
      </c>
      <c r="AD38" s="314">
        <v>0</v>
      </c>
      <c r="AE38" s="314">
        <v>0</v>
      </c>
      <c r="AF38" s="314">
        <v>0</v>
      </c>
      <c r="AG38" s="314"/>
      <c r="AH38" s="314">
        <v>1E-3</v>
      </c>
      <c r="AI38" s="314">
        <v>5.0000000000000001E-3</v>
      </c>
      <c r="AJ38" s="314">
        <v>0</v>
      </c>
      <c r="AK38" s="314">
        <v>1E-3</v>
      </c>
      <c r="AL38" s="314">
        <v>0</v>
      </c>
      <c r="AM38" s="314">
        <v>1E-3</v>
      </c>
      <c r="AN38" s="314"/>
      <c r="AO38" s="314">
        <v>4.0000000000000001E-3</v>
      </c>
      <c r="AP38" s="314">
        <v>0</v>
      </c>
      <c r="AQ38" s="471">
        <v>9.2239319106117142E-4</v>
      </c>
      <c r="AR38" s="314">
        <v>-1E-3</v>
      </c>
      <c r="AS38" s="314">
        <v>0</v>
      </c>
      <c r="AU38" s="471"/>
      <c r="AV38" s="692"/>
      <c r="AW38" s="849"/>
      <c r="AX38" s="691"/>
    </row>
    <row r="39" spans="1:52" ht="15.75" x14ac:dyDescent="0.25">
      <c r="A39" s="224" t="s">
        <v>278</v>
      </c>
      <c r="B39" s="314">
        <v>3.1E-2</v>
      </c>
      <c r="C39" s="314">
        <v>3.7999999999999999E-2</v>
      </c>
      <c r="D39" s="314">
        <v>5.0000000000000001E-3</v>
      </c>
      <c r="E39" s="314">
        <v>5.5E-2</v>
      </c>
      <c r="F39" s="314">
        <v>0</v>
      </c>
      <c r="G39" s="314">
        <v>0</v>
      </c>
      <c r="H39" s="314">
        <v>0</v>
      </c>
      <c r="I39" s="314">
        <v>0</v>
      </c>
      <c r="J39" s="314">
        <v>0</v>
      </c>
      <c r="K39" s="314">
        <v>0</v>
      </c>
      <c r="L39" s="314">
        <v>0</v>
      </c>
      <c r="M39" s="314">
        <v>-1.4E-2</v>
      </c>
      <c r="N39" s="314">
        <v>0</v>
      </c>
      <c r="O39" s="314">
        <v>0</v>
      </c>
      <c r="P39" s="314">
        <v>0</v>
      </c>
      <c r="Q39" s="314">
        <v>0</v>
      </c>
      <c r="R39" s="314">
        <v>0</v>
      </c>
      <c r="S39" s="314">
        <v>5.5E-2</v>
      </c>
      <c r="T39" s="314">
        <v>0</v>
      </c>
      <c r="U39" s="314">
        <v>0</v>
      </c>
      <c r="V39" s="314">
        <v>0</v>
      </c>
      <c r="W39" s="314">
        <v>0</v>
      </c>
      <c r="X39" s="314">
        <v>0</v>
      </c>
      <c r="Y39" s="314"/>
      <c r="Z39" s="314">
        <v>2.1999999999999999E-2</v>
      </c>
      <c r="AA39" s="314">
        <v>0</v>
      </c>
      <c r="AB39" s="314">
        <v>0</v>
      </c>
      <c r="AC39" s="314">
        <v>0</v>
      </c>
      <c r="AD39" s="314">
        <v>2.8000000000000001E-2</v>
      </c>
      <c r="AE39" s="314">
        <v>0</v>
      </c>
      <c r="AF39" s="314"/>
      <c r="AG39" s="314"/>
      <c r="AH39" s="314">
        <v>2.4E-2</v>
      </c>
      <c r="AI39" s="314">
        <v>0</v>
      </c>
      <c r="AJ39" s="314">
        <v>0</v>
      </c>
      <c r="AK39" s="314">
        <v>0</v>
      </c>
      <c r="AL39" s="314">
        <v>1.7999999999999999E-2</v>
      </c>
      <c r="AM39" s="314">
        <v>0</v>
      </c>
      <c r="AN39" s="314"/>
      <c r="AO39" s="314">
        <v>1.4E-2</v>
      </c>
      <c r="AP39" s="314">
        <v>0</v>
      </c>
      <c r="AQ39" s="314">
        <v>-4.0000000000000001E-3</v>
      </c>
      <c r="AR39" s="314">
        <v>1.2999999999999999E-2</v>
      </c>
      <c r="AS39" s="314">
        <v>0</v>
      </c>
      <c r="AU39" s="471"/>
      <c r="AV39" s="692"/>
      <c r="AW39" s="849"/>
      <c r="AX39" s="691"/>
    </row>
    <row r="40" spans="1:52" ht="15.75" hidden="1" x14ac:dyDescent="0.25">
      <c r="A40" s="224" t="s">
        <v>282</v>
      </c>
      <c r="B40" s="314">
        <v>0</v>
      </c>
      <c r="C40" s="314">
        <v>0</v>
      </c>
      <c r="D40" s="314">
        <v>0</v>
      </c>
      <c r="E40" s="314">
        <v>0</v>
      </c>
      <c r="F40" s="314">
        <v>0</v>
      </c>
      <c r="G40" s="314">
        <v>0</v>
      </c>
      <c r="H40" s="314">
        <v>0</v>
      </c>
      <c r="I40" s="314">
        <v>0</v>
      </c>
      <c r="J40" s="314">
        <v>0</v>
      </c>
      <c r="K40" s="314">
        <v>0</v>
      </c>
      <c r="L40" s="314">
        <v>0</v>
      </c>
      <c r="M40" s="314">
        <v>0</v>
      </c>
      <c r="N40" s="314">
        <v>0</v>
      </c>
      <c r="O40" s="314">
        <v>0</v>
      </c>
      <c r="P40" s="314">
        <v>0</v>
      </c>
      <c r="Q40" s="314">
        <v>0</v>
      </c>
      <c r="R40" s="314">
        <v>0</v>
      </c>
      <c r="S40" s="314">
        <v>8.0000000000000002E-3</v>
      </c>
      <c r="T40" s="314">
        <v>0</v>
      </c>
      <c r="U40" s="314">
        <v>0</v>
      </c>
      <c r="V40" s="314">
        <v>0</v>
      </c>
      <c r="W40" s="314">
        <v>0</v>
      </c>
      <c r="X40" s="314">
        <v>0</v>
      </c>
      <c r="Y40" s="314"/>
      <c r="Z40" s="314">
        <v>0</v>
      </c>
      <c r="AA40" s="314">
        <v>0</v>
      </c>
      <c r="AB40" s="314">
        <v>0</v>
      </c>
      <c r="AC40" s="314">
        <v>0</v>
      </c>
      <c r="AD40" s="314">
        <v>4.0000000000000001E-3</v>
      </c>
      <c r="AE40" s="314">
        <v>0</v>
      </c>
      <c r="AF40" s="314"/>
      <c r="AG40" s="314"/>
      <c r="AH40" s="314">
        <v>0</v>
      </c>
      <c r="AI40" s="664">
        <v>0</v>
      </c>
      <c r="AJ40" s="314">
        <v>0</v>
      </c>
      <c r="AK40" s="314">
        <v>0</v>
      </c>
      <c r="AL40" s="314">
        <v>2E-3</v>
      </c>
      <c r="AM40" s="314">
        <v>0</v>
      </c>
      <c r="AN40" s="314"/>
      <c r="AO40" s="314">
        <v>0</v>
      </c>
      <c r="AP40" s="314">
        <v>0</v>
      </c>
      <c r="AQ40" s="314">
        <v>0</v>
      </c>
      <c r="AR40" s="314">
        <v>2E-3</v>
      </c>
      <c r="AS40" s="314">
        <v>0</v>
      </c>
      <c r="AT40" s="471"/>
    </row>
    <row r="41" spans="1:52" ht="15.75" x14ac:dyDescent="0.25">
      <c r="A41" s="224" t="s">
        <v>37</v>
      </c>
      <c r="B41" s="67">
        <v>3.5000000000000003E-2</v>
      </c>
      <c r="C41" s="67">
        <v>0</v>
      </c>
      <c r="D41" s="67">
        <v>0</v>
      </c>
      <c r="E41" s="67">
        <v>0</v>
      </c>
      <c r="F41" s="67">
        <v>1.2E-2</v>
      </c>
      <c r="G41" s="67">
        <v>0</v>
      </c>
      <c r="H41" s="67">
        <v>0</v>
      </c>
      <c r="I41" s="67">
        <v>0</v>
      </c>
      <c r="J41" s="67">
        <v>1.4999999999999999E-2</v>
      </c>
      <c r="K41" s="67">
        <v>0</v>
      </c>
      <c r="L41" s="67">
        <v>0</v>
      </c>
      <c r="M41" s="67">
        <v>0</v>
      </c>
      <c r="N41" s="67">
        <v>7.0000000000000007E-2</v>
      </c>
      <c r="O41" s="67">
        <v>0</v>
      </c>
      <c r="P41" s="67">
        <v>0</v>
      </c>
      <c r="Q41" s="67">
        <v>0</v>
      </c>
      <c r="R41" s="67">
        <v>0.03</v>
      </c>
      <c r="S41" s="67">
        <v>0</v>
      </c>
      <c r="T41" s="67">
        <v>0</v>
      </c>
      <c r="U41" s="67">
        <v>0</v>
      </c>
      <c r="V41" s="67">
        <v>5.7000000000000002E-2</v>
      </c>
      <c r="W41" s="67">
        <v>0</v>
      </c>
      <c r="X41" s="67">
        <v>0</v>
      </c>
      <c r="Y41" s="67"/>
      <c r="Z41" s="67">
        <v>0</v>
      </c>
      <c r="AA41" s="67">
        <v>0</v>
      </c>
      <c r="AB41" s="67">
        <v>0</v>
      </c>
      <c r="AC41" s="67">
        <v>0</v>
      </c>
      <c r="AD41" s="67">
        <v>0</v>
      </c>
      <c r="AE41" s="67">
        <v>0</v>
      </c>
      <c r="AF41" s="67"/>
      <c r="AG41" s="67"/>
      <c r="AH41" s="67">
        <v>1.2999999999999999E-2</v>
      </c>
      <c r="AI41" s="67">
        <v>4.0000000000000001E-3</v>
      </c>
      <c r="AJ41" s="67">
        <v>6.0000000000000001E-3</v>
      </c>
      <c r="AK41" s="67">
        <v>2.5999999999999999E-2</v>
      </c>
      <c r="AL41" s="67">
        <v>1.0999999999999999E-2</v>
      </c>
      <c r="AM41" s="67">
        <v>2.1999999999999999E-2</v>
      </c>
      <c r="AN41" s="67"/>
      <c r="AO41" s="67">
        <v>3.0000000000000001E-3</v>
      </c>
      <c r="AP41" s="67">
        <v>3.612360335769664E-3</v>
      </c>
      <c r="AQ41" s="67">
        <v>1.9E-2</v>
      </c>
      <c r="AR41" s="67">
        <v>8.0000000000000002E-3</v>
      </c>
      <c r="AS41" s="67">
        <v>1.6E-2</v>
      </c>
      <c r="AU41" s="471"/>
      <c r="AW41" s="691"/>
    </row>
    <row r="42" spans="1:52" s="81" customFormat="1" ht="15.75" x14ac:dyDescent="0.25">
      <c r="A42" s="248" t="s">
        <v>50</v>
      </c>
      <c r="B42" s="68">
        <v>0.9880000000000001</v>
      </c>
      <c r="C42" s="68">
        <v>0.99199999999999999</v>
      </c>
      <c r="D42" s="68">
        <v>0.92799999999999994</v>
      </c>
      <c r="E42" s="68">
        <v>0.9910000000000001</v>
      </c>
      <c r="F42" s="68">
        <v>0.96299999999999997</v>
      </c>
      <c r="G42" s="68">
        <v>0.95099999999999996</v>
      </c>
      <c r="H42" s="68">
        <v>0.92600000000000005</v>
      </c>
      <c r="I42" s="68">
        <v>0.91999999999999993</v>
      </c>
      <c r="J42" s="68">
        <v>0.97200000000000009</v>
      </c>
      <c r="K42" s="68">
        <v>0.93700000000000006</v>
      </c>
      <c r="L42" s="68">
        <v>0.91800000000000004</v>
      </c>
      <c r="M42" s="68">
        <v>0.86</v>
      </c>
      <c r="N42" s="68">
        <v>1.0640000000000001</v>
      </c>
      <c r="O42" s="68">
        <v>0.93399999999999994</v>
      </c>
      <c r="P42" s="68">
        <v>0.92299999999999993</v>
      </c>
      <c r="Q42" s="68">
        <v>0.90400000000000003</v>
      </c>
      <c r="R42" s="68">
        <v>0.96299999999999997</v>
      </c>
      <c r="S42" s="68">
        <v>1.0030000000000001</v>
      </c>
      <c r="T42" s="68">
        <v>0.91200000000000003</v>
      </c>
      <c r="U42" s="68">
        <v>0.90999999999999992</v>
      </c>
      <c r="V42" s="68">
        <v>0.9870000000000001</v>
      </c>
      <c r="W42" s="68">
        <v>0.94900000000000007</v>
      </c>
      <c r="X42" s="68">
        <v>0.93699999999999994</v>
      </c>
      <c r="Y42" s="68"/>
      <c r="Z42" s="68">
        <v>0.96000000000000008</v>
      </c>
      <c r="AA42" s="68">
        <v>0.93899999999999995</v>
      </c>
      <c r="AB42" s="68">
        <v>0.92799999999999994</v>
      </c>
      <c r="AC42" s="68">
        <v>0.92800000000000005</v>
      </c>
      <c r="AD42" s="68">
        <v>0.95900000000000007</v>
      </c>
      <c r="AE42" s="68">
        <v>0.94199999999999995</v>
      </c>
      <c r="AF42" s="68"/>
      <c r="AG42" s="68"/>
      <c r="AH42" s="68">
        <v>0.97</v>
      </c>
      <c r="AI42" s="68">
        <v>0.94699999999999995</v>
      </c>
      <c r="AJ42" s="68">
        <v>0.94399999999999995</v>
      </c>
      <c r="AK42" s="68">
        <v>0.97899999999999998</v>
      </c>
      <c r="AL42" s="68">
        <v>0.96000000000000008</v>
      </c>
      <c r="AM42" s="68">
        <v>0.96000000000000008</v>
      </c>
      <c r="AN42" s="68"/>
      <c r="AO42" s="68">
        <v>0.95800000000000007</v>
      </c>
      <c r="AP42" s="68">
        <v>0.93761236033576956</v>
      </c>
      <c r="AQ42" s="68">
        <v>0.9469223931910612</v>
      </c>
      <c r="AR42" s="68">
        <v>0.94500000000000006</v>
      </c>
      <c r="AS42" s="68">
        <v>0.94700000000000006</v>
      </c>
      <c r="AT42" s="372"/>
      <c r="AU42" s="372"/>
      <c r="AV42" s="706"/>
      <c r="AW42" s="890"/>
    </row>
    <row r="43" spans="1:52" ht="15.75" x14ac:dyDescent="0.25">
      <c r="A43" s="351"/>
      <c r="B43" s="88"/>
      <c r="C43" s="88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464"/>
      <c r="S43" s="88"/>
      <c r="T43" s="88"/>
      <c r="U43" s="88"/>
      <c r="V43" s="88"/>
      <c r="W43" s="88"/>
      <c r="X43" s="88"/>
      <c r="Y43" s="88"/>
      <c r="Z43" s="88"/>
      <c r="AA43" s="88"/>
      <c r="AB43" s="88"/>
      <c r="AC43" s="88"/>
      <c r="AD43" s="88"/>
      <c r="AE43" s="88"/>
      <c r="AF43" s="88"/>
      <c r="AG43" s="88"/>
      <c r="AH43" s="464"/>
      <c r="AI43" s="464"/>
      <c r="AJ43" s="464"/>
      <c r="AK43" s="464"/>
      <c r="AL43" s="464"/>
      <c r="AM43" s="88"/>
      <c r="AN43" s="88"/>
      <c r="AO43" s="88"/>
      <c r="AP43" s="88"/>
      <c r="AQ43" s="88"/>
      <c r="AR43" s="88"/>
      <c r="AS43" s="88"/>
    </row>
    <row r="44" spans="1:52" ht="15.75" x14ac:dyDescent="0.25">
      <c r="A44" s="374" t="s">
        <v>697</v>
      </c>
      <c r="B44" s="88"/>
      <c r="C44" s="88"/>
      <c r="D44" s="88"/>
      <c r="E44" s="88"/>
      <c r="F44" s="88"/>
      <c r="G44" s="88"/>
      <c r="H44" s="88"/>
      <c r="I44" s="88"/>
      <c r="J44" s="88"/>
      <c r="K44" s="88"/>
      <c r="L44" s="88"/>
      <c r="M44" s="88"/>
      <c r="N44" s="88"/>
      <c r="O44" s="88"/>
      <c r="P44" s="88"/>
      <c r="Q44" s="88"/>
      <c r="R44" s="464"/>
      <c r="S44" s="88"/>
      <c r="T44" s="88"/>
      <c r="U44" s="88"/>
      <c r="V44" s="88"/>
      <c r="W44" s="88"/>
      <c r="X44" s="88"/>
      <c r="Y44" s="88"/>
      <c r="Z44" s="88"/>
      <c r="AA44" s="88"/>
      <c r="AB44" s="88"/>
      <c r="AC44" s="88"/>
      <c r="AD44" s="88"/>
      <c r="AE44" s="88"/>
      <c r="AF44" s="88"/>
      <c r="AG44" s="88"/>
      <c r="AH44" s="464"/>
      <c r="AI44" s="464"/>
      <c r="AJ44" s="464"/>
      <c r="AK44" s="464"/>
      <c r="AL44" s="464"/>
      <c r="AM44" s="88"/>
      <c r="AN44" s="88"/>
      <c r="AO44" s="88"/>
      <c r="AP44" s="88"/>
      <c r="AQ44" s="88"/>
      <c r="AR44" s="88"/>
      <c r="AS44" s="88"/>
      <c r="AW44" s="692"/>
      <c r="AX44" s="692"/>
      <c r="AZ44" s="892"/>
    </row>
    <row r="45" spans="1:52" s="86" customFormat="1" ht="15.75" customHeight="1" x14ac:dyDescent="0.25">
      <c r="A45" s="374" t="s">
        <v>667</v>
      </c>
      <c r="B45" s="305">
        <v>0.95</v>
      </c>
      <c r="C45" s="305">
        <v>0.94799999999999995</v>
      </c>
      <c r="D45" s="305">
        <v>0.94599999999999995</v>
      </c>
      <c r="E45" s="305">
        <v>1.014</v>
      </c>
      <c r="F45" s="305">
        <v>0.95499999999999996</v>
      </c>
      <c r="G45" s="305">
        <v>0.97599999999999998</v>
      </c>
      <c r="H45" s="305">
        <v>0.95399999999999996</v>
      </c>
      <c r="I45" s="305">
        <v>0.93700000000000006</v>
      </c>
      <c r="J45" s="305">
        <v>0.96799999999999997</v>
      </c>
      <c r="K45" s="305">
        <v>0.96199999999999997</v>
      </c>
      <c r="L45" s="305">
        <v>0.95599999999999996</v>
      </c>
      <c r="M45" s="305">
        <v>0.90800000000000003</v>
      </c>
      <c r="N45" s="305">
        <v>0.93799999999999994</v>
      </c>
      <c r="O45" s="305">
        <v>0.93700000000000006</v>
      </c>
      <c r="P45" s="305">
        <v>0.94299999999999995</v>
      </c>
      <c r="Q45" s="305">
        <v>0.88400000000000001</v>
      </c>
      <c r="R45" s="305">
        <v>0.93100000000000005</v>
      </c>
      <c r="S45" s="305">
        <v>0.94799999999999995</v>
      </c>
      <c r="T45" s="305">
        <v>0.93200000000000005</v>
      </c>
      <c r="U45" s="305">
        <v>0.90600000000000003</v>
      </c>
      <c r="V45" s="305">
        <v>0.93200000000000005</v>
      </c>
      <c r="W45" s="305">
        <v>0.95</v>
      </c>
      <c r="X45" s="305">
        <v>0.93799999999999994</v>
      </c>
      <c r="Y45" s="305"/>
      <c r="Z45" s="305">
        <v>0.94699999999999995</v>
      </c>
      <c r="AA45" s="305">
        <v>0.96499999999999997</v>
      </c>
      <c r="AB45" s="305">
        <v>0.96</v>
      </c>
      <c r="AC45" s="305">
        <v>0.94</v>
      </c>
      <c r="AD45" s="305">
        <v>0.94099999999999995</v>
      </c>
      <c r="AE45" s="305">
        <v>0.94399999999999995</v>
      </c>
      <c r="AF45" s="305"/>
      <c r="AG45" s="305"/>
      <c r="AH45" s="305">
        <v>0.94799999999999995</v>
      </c>
      <c r="AI45" s="305">
        <v>0.96099999999999997</v>
      </c>
      <c r="AJ45" s="305">
        <v>0.96299999999999997</v>
      </c>
      <c r="AK45" s="305">
        <v>0.93899999999999995</v>
      </c>
      <c r="AL45" s="305">
        <v>0.93700000000000006</v>
      </c>
      <c r="AM45" s="305">
        <v>0.93899999999999995</v>
      </c>
      <c r="AN45" s="305"/>
      <c r="AO45" s="305">
        <v>0.96199999999999997</v>
      </c>
      <c r="AP45" s="305">
        <v>0.95699999999999996</v>
      </c>
      <c r="AQ45" s="305">
        <v>0.93100000000000005</v>
      </c>
      <c r="AR45" s="305">
        <v>0.92400000000000004</v>
      </c>
      <c r="AS45" s="305">
        <v>0.93100000000000005</v>
      </c>
      <c r="AT45" s="263"/>
      <c r="AU45" s="263"/>
      <c r="AX45" s="891"/>
      <c r="AZ45" s="892"/>
    </row>
    <row r="46" spans="1:52" ht="15.75" x14ac:dyDescent="0.25">
      <c r="A46" s="351"/>
      <c r="B46" s="351"/>
      <c r="C46" s="351"/>
      <c r="D46" s="351"/>
      <c r="E46" s="351"/>
      <c r="F46" s="351"/>
      <c r="G46" s="351"/>
      <c r="H46" s="351"/>
      <c r="I46" s="88"/>
      <c r="J46" s="88"/>
      <c r="K46" s="88"/>
      <c r="L46" s="88"/>
      <c r="M46" s="88"/>
      <c r="N46" s="88"/>
      <c r="O46" s="88"/>
      <c r="P46" s="88"/>
      <c r="Q46" s="88"/>
      <c r="R46" s="88"/>
      <c r="S46" s="88"/>
      <c r="T46" s="88"/>
      <c r="U46" s="88"/>
      <c r="V46" s="88"/>
      <c r="W46" s="88"/>
      <c r="X46" s="88"/>
      <c r="Y46" s="88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  <c r="AP46" s="88"/>
      <c r="AQ46" s="88"/>
      <c r="AR46" s="88"/>
      <c r="AS46" s="88"/>
      <c r="AX46" s="692"/>
      <c r="AZ46" s="892"/>
    </row>
    <row r="47" spans="1:52" ht="15.75" x14ac:dyDescent="0.25">
      <c r="A47" s="351" t="s">
        <v>174</v>
      </c>
      <c r="B47" s="351"/>
      <c r="C47" s="351"/>
      <c r="D47" s="351"/>
      <c r="E47" s="351"/>
      <c r="F47" s="351"/>
      <c r="G47" s="351"/>
      <c r="H47" s="351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</row>
    <row r="48" spans="1:52" ht="16.5" customHeight="1" x14ac:dyDescent="0.25">
      <c r="A48" s="208" t="s">
        <v>668</v>
      </c>
      <c r="B48" s="298">
        <v>0.66</v>
      </c>
      <c r="C48" s="298">
        <v>0.60699999999999998</v>
      </c>
      <c r="D48" s="298">
        <v>0.60299999999999998</v>
      </c>
      <c r="E48" s="298">
        <v>0.68899999999999995</v>
      </c>
      <c r="F48" s="298">
        <v>0.64600000000000002</v>
      </c>
      <c r="G48" s="298">
        <v>0.627</v>
      </c>
      <c r="H48" s="298">
        <v>0.61799999999999999</v>
      </c>
      <c r="I48" s="298">
        <v>0.64400000000000002</v>
      </c>
      <c r="J48" s="298">
        <v>0.65400000000000003</v>
      </c>
      <c r="K48" s="298">
        <v>0.622</v>
      </c>
      <c r="L48" s="298">
        <v>0.61699999999999999</v>
      </c>
      <c r="M48" s="298">
        <v>0.63300000000000001</v>
      </c>
      <c r="N48" s="298">
        <v>0.65900000000000003</v>
      </c>
      <c r="O48" s="298">
        <v>0.6</v>
      </c>
      <c r="P48" s="298">
        <v>0.61599999999999999</v>
      </c>
      <c r="Q48" s="298">
        <v>0.61699999999999999</v>
      </c>
      <c r="R48" s="298">
        <v>0.628</v>
      </c>
      <c r="S48" s="298">
        <v>0.621</v>
      </c>
      <c r="T48" s="298">
        <v>0.60199999999999998</v>
      </c>
      <c r="U48" s="298">
        <v>0.61399999999999999</v>
      </c>
      <c r="V48" s="298">
        <v>0.64800000000000002</v>
      </c>
      <c r="W48" s="298">
        <v>0.61099999999999999</v>
      </c>
      <c r="X48" s="298">
        <v>0.61</v>
      </c>
      <c r="Y48" s="314"/>
      <c r="Z48" s="298">
        <v>0.60499999999999998</v>
      </c>
      <c r="AA48" s="298">
        <v>0.623</v>
      </c>
      <c r="AB48" s="298">
        <v>0.62</v>
      </c>
      <c r="AC48" s="298">
        <v>0.60799999999999998</v>
      </c>
      <c r="AD48" s="298">
        <v>0.61199999999999999</v>
      </c>
      <c r="AE48" s="298">
        <v>0.61099999999999999</v>
      </c>
      <c r="AF48" s="314"/>
      <c r="AG48" s="314"/>
      <c r="AH48" s="298">
        <v>0.625</v>
      </c>
      <c r="AI48" s="298">
        <v>0.63200000000000001</v>
      </c>
      <c r="AJ48" s="298">
        <v>0.63300000000000001</v>
      </c>
      <c r="AK48" s="298">
        <v>0.627</v>
      </c>
      <c r="AL48" s="298">
        <v>0.61799999999999999</v>
      </c>
      <c r="AM48" s="298">
        <v>0.624</v>
      </c>
      <c r="AN48" s="314"/>
      <c r="AO48" s="298">
        <v>0.64600000000000002</v>
      </c>
      <c r="AP48" s="298">
        <v>0.63600000000000001</v>
      </c>
      <c r="AQ48" s="298">
        <v>0.629</v>
      </c>
      <c r="AR48" s="298">
        <v>0.61799999999999999</v>
      </c>
      <c r="AS48" s="298">
        <v>0.622</v>
      </c>
    </row>
    <row r="49" spans="1:45" ht="16.5" customHeight="1" x14ac:dyDescent="0.25">
      <c r="A49" s="208" t="s">
        <v>666</v>
      </c>
      <c r="B49" s="314">
        <v>0</v>
      </c>
      <c r="C49" s="314">
        <v>8.7999999999999995E-2</v>
      </c>
      <c r="D49" s="314">
        <v>8.0000000000000002E-3</v>
      </c>
      <c r="E49" s="314">
        <v>0</v>
      </c>
      <c r="F49" s="314">
        <v>0</v>
      </c>
      <c r="G49" s="314">
        <v>0</v>
      </c>
      <c r="H49" s="314"/>
      <c r="I49" s="314"/>
      <c r="J49" s="314"/>
      <c r="K49" s="314"/>
      <c r="L49" s="314"/>
      <c r="M49" s="314"/>
      <c r="N49" s="314"/>
      <c r="O49" s="314"/>
      <c r="P49" s="314"/>
      <c r="Q49" s="314"/>
      <c r="R49" s="314"/>
      <c r="S49" s="314"/>
      <c r="T49" s="314"/>
      <c r="U49" s="314"/>
      <c r="V49" s="314"/>
      <c r="W49" s="314"/>
      <c r="X49" s="314"/>
      <c r="Y49" s="314"/>
      <c r="Z49" s="314">
        <v>4.8000000000000001E-2</v>
      </c>
      <c r="AA49" s="314">
        <v>0</v>
      </c>
      <c r="AB49" s="298"/>
      <c r="AC49" s="298"/>
      <c r="AD49" s="298"/>
      <c r="AE49" s="298"/>
      <c r="AF49" s="314"/>
      <c r="AG49" s="314"/>
      <c r="AH49" s="298">
        <v>0.03</v>
      </c>
      <c r="AI49" s="298">
        <v>0</v>
      </c>
      <c r="AJ49" s="298"/>
      <c r="AK49" s="298"/>
      <c r="AL49" s="298"/>
      <c r="AM49" s="298"/>
      <c r="AN49" s="314"/>
      <c r="AO49" s="314"/>
      <c r="AP49" s="298"/>
      <c r="AQ49" s="298"/>
      <c r="AR49" s="298"/>
      <c r="AS49" s="298"/>
    </row>
    <row r="50" spans="1:45" ht="16.5" customHeight="1" x14ac:dyDescent="0.25">
      <c r="A50" s="208" t="s">
        <v>658</v>
      </c>
      <c r="B50" s="298">
        <v>3.7999999999999999E-2</v>
      </c>
      <c r="C50" s="298">
        <v>2.1000000000000001E-2</v>
      </c>
      <c r="D50" s="298">
        <v>8.0000000000000002E-3</v>
      </c>
      <c r="E50" s="298">
        <v>0.01</v>
      </c>
      <c r="F50" s="298">
        <v>1.6E-2</v>
      </c>
      <c r="G50" s="298">
        <v>8.9999999999999993E-3</v>
      </c>
      <c r="H50" s="298">
        <v>1.0999999999999999E-2</v>
      </c>
      <c r="I50" s="298">
        <v>0.03</v>
      </c>
      <c r="J50" s="298">
        <v>2.5999999999999999E-2</v>
      </c>
      <c r="K50" s="298">
        <v>1.4E-2</v>
      </c>
      <c r="L50" s="298">
        <v>1.2E-2</v>
      </c>
      <c r="M50" s="298">
        <v>6.0000000000000001E-3</v>
      </c>
      <c r="N50" s="298">
        <v>8.4000000000000005E-2</v>
      </c>
      <c r="O50" s="298">
        <v>1.7000000000000001E-2</v>
      </c>
      <c r="P50" s="298">
        <v>7.0000000000000001E-3</v>
      </c>
      <c r="Q50" s="298">
        <v>1.0999999999999999E-2</v>
      </c>
      <c r="R50" s="298">
        <v>1.2E-2</v>
      </c>
      <c r="S50" s="298">
        <v>0.02</v>
      </c>
      <c r="T50" s="298">
        <v>8.0000000000000002E-3</v>
      </c>
      <c r="U50" s="298">
        <v>8.0000000000000002E-3</v>
      </c>
      <c r="V50" s="298">
        <v>8.9999999999999993E-3</v>
      </c>
      <c r="W50" s="298">
        <v>0.01</v>
      </c>
      <c r="X50" s="298">
        <v>6.0000000000000001E-3</v>
      </c>
      <c r="Y50" s="314"/>
      <c r="Z50" s="298">
        <v>1.4999999999999999E-2</v>
      </c>
      <c r="AA50" s="298">
        <v>0.01</v>
      </c>
      <c r="AB50" s="298"/>
      <c r="AC50" s="298"/>
      <c r="AD50" s="298"/>
      <c r="AE50" s="298"/>
      <c r="AF50" s="314"/>
      <c r="AG50" s="314"/>
      <c r="AH50" s="298">
        <v>2.3E-2</v>
      </c>
      <c r="AI50" s="298">
        <v>1.2E-2</v>
      </c>
      <c r="AJ50" s="298"/>
      <c r="AK50" s="298"/>
      <c r="AL50" s="298"/>
      <c r="AM50" s="298"/>
      <c r="AN50" s="314"/>
      <c r="AO50" s="298">
        <v>1.2E-2</v>
      </c>
      <c r="AP50" s="298"/>
      <c r="AQ50" s="298"/>
      <c r="AR50" s="298"/>
      <c r="AS50" s="298"/>
    </row>
    <row r="51" spans="1:45" ht="16.5" customHeight="1" x14ac:dyDescent="0.25">
      <c r="A51" s="208" t="s">
        <v>235</v>
      </c>
      <c r="B51" s="299">
        <v>0</v>
      </c>
      <c r="C51" s="299">
        <v>-6.5000000000000002E-2</v>
      </c>
      <c r="D51" s="299">
        <v>-3.4000000000000002E-2</v>
      </c>
      <c r="E51" s="299">
        <v>-3.2999999999999918E-2</v>
      </c>
      <c r="F51" s="299">
        <v>-8.0000000000000002E-3</v>
      </c>
      <c r="G51" s="299">
        <v>-3.3000000000000002E-2</v>
      </c>
      <c r="H51" s="299">
        <v>-3.9E-2</v>
      </c>
      <c r="I51" s="299">
        <v>-4.7E-2</v>
      </c>
      <c r="J51" s="299">
        <v>-2.1999999999999999E-2</v>
      </c>
      <c r="K51" s="299">
        <v>-3.9E-2</v>
      </c>
      <c r="L51" s="299">
        <v>-0.05</v>
      </c>
      <c r="M51" s="299">
        <v>-5.3999999999999999E-2</v>
      </c>
      <c r="N51" s="299">
        <v>4.2000000000000003E-2</v>
      </c>
      <c r="O51" s="299">
        <v>-0.02</v>
      </c>
      <c r="P51" s="299">
        <v>-2.7E-2</v>
      </c>
      <c r="Q51" s="299">
        <v>8.9999999999999993E-3</v>
      </c>
      <c r="R51" s="299">
        <v>0.02</v>
      </c>
      <c r="S51" s="299">
        <v>2.7E-2</v>
      </c>
      <c r="T51" s="299">
        <v>-2.8000000000000001E-2</v>
      </c>
      <c r="U51" s="299">
        <v>-4.0000000000000001E-3</v>
      </c>
      <c r="V51" s="299">
        <v>4.5999999999999999E-2</v>
      </c>
      <c r="W51" s="299">
        <v>-1.0999999999999999E-2</v>
      </c>
      <c r="X51" s="299">
        <v>-7.0000000000000001E-3</v>
      </c>
      <c r="Y51" s="67"/>
      <c r="Z51" s="299">
        <v>-0.05</v>
      </c>
      <c r="AA51" s="299">
        <v>-3.5999999999999997E-2</v>
      </c>
      <c r="AB51" s="314">
        <v>-4.4999999999999998E-2</v>
      </c>
      <c r="AC51" s="314">
        <v>-2.4E-2</v>
      </c>
      <c r="AD51" s="314">
        <v>1E-3</v>
      </c>
      <c r="AE51" s="314">
        <v>-0.01</v>
      </c>
      <c r="AF51" s="314"/>
      <c r="AG51" s="314"/>
      <c r="AH51" s="299">
        <v>-3.1E-2</v>
      </c>
      <c r="AI51" s="299">
        <v>-2.5999999999999999E-2</v>
      </c>
      <c r="AJ51" s="314">
        <v>-3.6999999999999998E-2</v>
      </c>
      <c r="AK51" s="314">
        <v>1E-3</v>
      </c>
      <c r="AL51" s="314">
        <v>7.0000000000000001E-3</v>
      </c>
      <c r="AM51" s="314">
        <v>1.2999999999999999E-2</v>
      </c>
      <c r="AN51" s="314"/>
      <c r="AO51" s="299">
        <v>-2.8000000000000025E-2</v>
      </c>
      <c r="AP51" s="314">
        <v>-0.04</v>
      </c>
      <c r="AQ51" s="314">
        <v>-1.4E-2</v>
      </c>
      <c r="AR51" s="314">
        <v>7.0000000000000001E-3</v>
      </c>
      <c r="AS51" s="314">
        <v>8.0000000000000002E-3</v>
      </c>
    </row>
    <row r="52" spans="1:45" ht="16.5" customHeight="1" x14ac:dyDescent="0.25">
      <c r="A52" s="375" t="s">
        <v>106</v>
      </c>
      <c r="B52" s="376">
        <v>0.69800000000000006</v>
      </c>
      <c r="C52" s="376">
        <v>0.65100000000000002</v>
      </c>
      <c r="D52" s="376">
        <v>0.58499999999999996</v>
      </c>
      <c r="E52" s="376">
        <v>0.66600000000000004</v>
      </c>
      <c r="F52" s="376">
        <v>0.65400000000000003</v>
      </c>
      <c r="G52" s="376">
        <v>0.60299999999999998</v>
      </c>
      <c r="H52" s="376">
        <v>0.59</v>
      </c>
      <c r="I52" s="376">
        <v>0.627</v>
      </c>
      <c r="J52" s="376">
        <v>0.65800000000000003</v>
      </c>
      <c r="K52" s="376">
        <v>0.59699999999999998</v>
      </c>
      <c r="L52" s="376">
        <v>0.57899999999999996</v>
      </c>
      <c r="M52" s="376">
        <v>0.58499999999999996</v>
      </c>
      <c r="N52" s="376">
        <v>0.78500000000000003</v>
      </c>
      <c r="O52" s="376">
        <v>0.59699999999999998</v>
      </c>
      <c r="P52" s="376">
        <v>0.59599999999999997</v>
      </c>
      <c r="Q52" s="376">
        <v>0.63700000000000001</v>
      </c>
      <c r="R52" s="376">
        <v>0.66</v>
      </c>
      <c r="S52" s="376">
        <v>0.66800000000000004</v>
      </c>
      <c r="T52" s="376">
        <v>0.58199999999999996</v>
      </c>
      <c r="U52" s="376">
        <v>0.61799999999999999</v>
      </c>
      <c r="V52" s="376">
        <v>0.70300000000000007</v>
      </c>
      <c r="W52" s="376">
        <v>0.61</v>
      </c>
      <c r="X52" s="376">
        <v>0.60899999999999999</v>
      </c>
      <c r="Y52" s="68"/>
      <c r="Z52" s="376">
        <v>0.61799999999999999</v>
      </c>
      <c r="AA52" s="376">
        <v>0.59699999999999998</v>
      </c>
      <c r="AB52" s="376">
        <v>0.57499999999999996</v>
      </c>
      <c r="AC52" s="376">
        <v>0.58399999999999996</v>
      </c>
      <c r="AD52" s="376">
        <v>0.61299999999999999</v>
      </c>
      <c r="AE52" s="376">
        <v>0.60099999999999998</v>
      </c>
      <c r="AF52" s="68"/>
      <c r="AG52" s="68"/>
      <c r="AH52" s="376">
        <v>0.64700000000000002</v>
      </c>
      <c r="AI52" s="376">
        <v>0.61799999999999999</v>
      </c>
      <c r="AJ52" s="376">
        <v>0.59599999999999997</v>
      </c>
      <c r="AK52" s="376">
        <v>0.628</v>
      </c>
      <c r="AL52" s="376">
        <v>0.625</v>
      </c>
      <c r="AM52" s="376">
        <v>0.63700000000000001</v>
      </c>
      <c r="AN52" s="68"/>
      <c r="AO52" s="376">
        <v>0.63</v>
      </c>
      <c r="AP52" s="376">
        <v>0.59599999999999997</v>
      </c>
      <c r="AQ52" s="376">
        <v>0.61499999999999999</v>
      </c>
      <c r="AR52" s="376">
        <v>0.625</v>
      </c>
      <c r="AS52" s="376">
        <v>0.63</v>
      </c>
    </row>
    <row r="53" spans="1:45" ht="16.5" customHeight="1" x14ac:dyDescent="0.25">
      <c r="A53" s="262"/>
      <c r="B53" s="262"/>
      <c r="C53" s="262"/>
      <c r="D53" s="262"/>
      <c r="E53" s="262"/>
      <c r="F53" s="262"/>
      <c r="G53" s="262"/>
      <c r="H53" s="262"/>
      <c r="I53" s="262"/>
      <c r="J53" s="262"/>
      <c r="K53" s="262"/>
      <c r="L53" s="262"/>
      <c r="M53" s="262"/>
      <c r="N53" s="262"/>
      <c r="O53" s="262"/>
      <c r="P53" s="262"/>
      <c r="Q53" s="262"/>
      <c r="R53" s="262"/>
      <c r="S53" s="262"/>
      <c r="T53" s="262"/>
      <c r="U53" s="262"/>
      <c r="V53" s="262"/>
      <c r="X53" s="262"/>
    </row>
    <row r="54" spans="1:45" ht="16.5" customHeight="1" x14ac:dyDescent="0.25">
      <c r="A54" s="922" t="s">
        <v>763</v>
      </c>
      <c r="B54" s="262"/>
      <c r="C54" s="262"/>
      <c r="D54" s="262"/>
      <c r="E54" s="262"/>
      <c r="F54" s="262"/>
      <c r="G54" s="262"/>
      <c r="H54" s="262"/>
      <c r="I54" s="262"/>
      <c r="J54" s="262"/>
      <c r="K54" s="262"/>
      <c r="L54" s="262"/>
      <c r="M54" s="489"/>
      <c r="N54" s="262"/>
      <c r="O54" s="262"/>
      <c r="P54" s="262"/>
      <c r="Q54" s="262"/>
      <c r="R54" s="465"/>
      <c r="S54" s="262"/>
      <c r="T54" s="262"/>
      <c r="U54" s="262"/>
      <c r="V54" s="262"/>
      <c r="X54" s="262"/>
    </row>
    <row r="55" spans="1:45" ht="16.5" customHeight="1" x14ac:dyDescent="0.25">
      <c r="A55" s="923" t="s">
        <v>765</v>
      </c>
      <c r="M55" s="352"/>
      <c r="R55" s="466"/>
    </row>
    <row r="56" spans="1:45" ht="16.5" customHeight="1" x14ac:dyDescent="0.25">
      <c r="A56" s="421" t="s">
        <v>764</v>
      </c>
      <c r="R56" s="466"/>
    </row>
    <row r="57" spans="1:45" ht="16.5" customHeight="1" x14ac:dyDescent="0.25">
      <c r="R57" s="467"/>
    </row>
    <row r="58" spans="1:45" ht="16.5" customHeight="1" x14ac:dyDescent="0.25">
      <c r="R58" s="468"/>
    </row>
  </sheetData>
  <sheetProtection algorithmName="SHA-512" hashValue="hw+4xjTUK9UxfPZ4Csi3CbnEljvCKvJmB4cFQH5oVMNEdzRNCjzicdiYBBRHf1JxpX9Zbg+q4Rk+HsphyFCygg==" saltValue="QwW9XJoiDcsi6rcajAwIMg==" spinCount="100000" sheet="1" objects="1" scenarios="1"/>
  <mergeCells count="4">
    <mergeCell ref="AO5:AR5"/>
    <mergeCell ref="Z5:AB5"/>
    <mergeCell ref="AH5:AK5"/>
    <mergeCell ref="B5:K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transitionEvaluation="1" transitionEntry="1" codeName="Sheet4">
    <pageSetUpPr fitToPage="1"/>
  </sheetPr>
  <dimension ref="A1:AV43"/>
  <sheetViews>
    <sheetView topLeftCell="A16" zoomScale="80" zoomScaleNormal="80" workbookViewId="0">
      <selection activeCell="B28" sqref="B28"/>
    </sheetView>
  </sheetViews>
  <sheetFormatPr defaultColWidth="8.77734375" defaultRowHeight="16.5" customHeight="1" outlineLevelCol="3" x14ac:dyDescent="0.25"/>
  <cols>
    <col min="1" max="1" width="68.21875" style="310" customWidth="1"/>
    <col min="2" max="3" width="12.88671875" style="310" customWidth="1"/>
    <col min="4" max="4" width="12.21875" style="310" customWidth="1"/>
    <col min="5" max="5" width="11.77734375" style="310" customWidth="1"/>
    <col min="6" max="6" width="12.21875" style="310" customWidth="1"/>
    <col min="7" max="7" width="11.77734375" style="310" hidden="1" customWidth="1"/>
    <col min="8" max="9" width="11.21875" style="310" hidden="1" customWidth="1" outlineLevel="1"/>
    <col min="10" max="10" width="10.77734375" style="310" hidden="1" customWidth="1" outlineLevel="1"/>
    <col min="11" max="11" width="10.44140625" style="310" hidden="1" customWidth="1" outlineLevel="1"/>
    <col min="12" max="14" width="10.21875" style="310" hidden="1" customWidth="1" outlineLevel="1"/>
    <col min="15" max="24" width="10.77734375" style="310" hidden="1" customWidth="1" outlineLevel="1"/>
    <col min="25" max="25" width="2.21875" style="310" customWidth="1" collapsed="1"/>
    <col min="26" max="27" width="11.88671875" style="310" hidden="1" customWidth="1"/>
    <col min="28" max="28" width="10.109375" style="310" hidden="1" customWidth="1" outlineLevel="1"/>
    <col min="29" max="31" width="10.77734375" style="310" hidden="1" customWidth="1" outlineLevel="2"/>
    <col min="32" max="32" width="1.77734375" style="310" hidden="1" customWidth="1" outlineLevel="2" collapsed="1"/>
    <col min="33" max="34" width="12.21875" style="310" customWidth="1" outlineLevel="2"/>
    <col min="35" max="35" width="10.21875" style="310" hidden="1" customWidth="1" outlineLevel="2"/>
    <col min="36" max="36" width="10.77734375" style="310" hidden="1" customWidth="1" outlineLevel="3"/>
    <col min="37" max="37" width="11.109375" style="310" hidden="1" customWidth="1" outlineLevel="3"/>
    <col min="38" max="38" width="13.109375" style="310" hidden="1" customWidth="1" outlineLevel="3"/>
    <col min="39" max="39" width="2.44140625" style="310" hidden="1" customWidth="1" outlineLevel="1"/>
    <col min="40" max="40" width="11.77734375" style="310" hidden="1" customWidth="1" outlineLevel="1"/>
    <col min="41" max="41" width="12.21875" style="310" hidden="1" customWidth="1" outlineLevel="1"/>
    <col min="42" max="43" width="10.77734375" style="310" hidden="1" customWidth="1" outlineLevel="2"/>
    <col min="44" max="44" width="11" style="310" hidden="1" customWidth="1" outlineLevel="2"/>
    <col min="45" max="45" width="8.77734375" style="263" hidden="1" customWidth="1" outlineLevel="1" collapsed="1"/>
    <col min="46" max="46" width="9.77734375" style="263" customWidth="1" outlineLevel="1"/>
    <col min="47" max="47" width="12.21875" style="310" customWidth="1"/>
    <col min="48" max="48" width="10" style="310" bestFit="1" customWidth="1"/>
    <col min="49" max="16384" width="8.77734375" style="310"/>
  </cols>
  <sheetData>
    <row r="1" spans="1:48" s="73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1"/>
      <c r="Z1" s="71"/>
      <c r="AA1" s="71"/>
      <c r="AB1" s="71"/>
      <c r="AC1" s="70"/>
      <c r="AD1" s="70"/>
      <c r="AE1" s="72"/>
      <c r="AF1" s="71"/>
      <c r="AG1" s="71"/>
      <c r="AH1" s="71"/>
      <c r="AI1" s="71"/>
      <c r="AJ1" s="71"/>
      <c r="AK1" s="71"/>
      <c r="AL1" s="71"/>
      <c r="AM1" s="71"/>
      <c r="AN1" s="71"/>
      <c r="AO1" s="71"/>
      <c r="AP1" s="71"/>
      <c r="AQ1" s="71"/>
      <c r="AR1" s="71"/>
    </row>
    <row r="2" spans="1:48" s="73" customFormat="1" ht="18" x14ac:dyDescent="0.25">
      <c r="A2" s="140" t="s">
        <v>90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1"/>
      <c r="Z2" s="71"/>
      <c r="AA2" s="71"/>
      <c r="AB2" s="71"/>
      <c r="AC2" s="70"/>
      <c r="AD2" s="70"/>
      <c r="AE2" s="72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</row>
    <row r="3" spans="1:48" s="73" customFormat="1" ht="1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1"/>
      <c r="Z3" s="71"/>
      <c r="AA3" s="71"/>
      <c r="AB3" s="71"/>
      <c r="AC3" s="70"/>
      <c r="AD3" s="70"/>
      <c r="AE3" s="72"/>
      <c r="AF3" s="71"/>
      <c r="AG3" s="71"/>
      <c r="AH3" s="71"/>
      <c r="AI3" s="71"/>
      <c r="AJ3" s="71"/>
      <c r="AK3" s="71"/>
      <c r="AL3" s="71"/>
      <c r="AM3" s="71"/>
      <c r="AN3" s="71"/>
      <c r="AO3" s="71"/>
      <c r="AP3" s="71"/>
      <c r="AQ3" s="71"/>
      <c r="AR3" s="71"/>
    </row>
    <row r="4" spans="1:48" ht="15.75" x14ac:dyDescent="0.25">
      <c r="A4" s="74"/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5"/>
      <c r="Z4" s="75"/>
      <c r="AA4" s="75"/>
      <c r="AB4" s="75"/>
      <c r="AC4" s="74"/>
      <c r="AD4" s="74"/>
      <c r="AE4" s="76"/>
      <c r="AF4" s="75"/>
      <c r="AG4" s="75"/>
      <c r="AH4" s="75"/>
      <c r="AI4" s="75"/>
      <c r="AJ4" s="75"/>
      <c r="AK4" s="75"/>
      <c r="AL4" s="77"/>
      <c r="AM4" s="75"/>
      <c r="AN4" s="75"/>
      <c r="AO4" s="75"/>
      <c r="AP4" s="75"/>
      <c r="AQ4" s="77"/>
      <c r="AR4" s="77"/>
    </row>
    <row r="5" spans="1:48" ht="15.75" x14ac:dyDescent="0.25">
      <c r="A5" s="351"/>
      <c r="B5" s="933" t="s">
        <v>1</v>
      </c>
      <c r="C5" s="933"/>
      <c r="D5" s="933"/>
      <c r="E5" s="933"/>
      <c r="F5" s="933"/>
      <c r="G5" s="933"/>
      <c r="H5" s="933"/>
      <c r="I5" s="933"/>
      <c r="J5" s="472"/>
      <c r="K5" s="472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79"/>
      <c r="Z5" s="934" t="s">
        <v>4</v>
      </c>
      <c r="AA5" s="934"/>
      <c r="AB5" s="934"/>
      <c r="AC5" s="559"/>
      <c r="AD5" s="559"/>
      <c r="AE5" s="80"/>
      <c r="AF5" s="79"/>
      <c r="AG5" s="934" t="s">
        <v>5</v>
      </c>
      <c r="AH5" s="934"/>
      <c r="AI5" s="934"/>
      <c r="AJ5" s="934"/>
      <c r="AK5" s="559"/>
      <c r="AL5" s="80"/>
      <c r="AM5" s="79"/>
      <c r="AN5" s="933" t="s">
        <v>2</v>
      </c>
      <c r="AO5" s="933"/>
      <c r="AP5" s="472"/>
      <c r="AQ5" s="472"/>
      <c r="AR5" s="354"/>
    </row>
    <row r="6" spans="1:48" ht="20.25" x14ac:dyDescent="0.55000000000000004">
      <c r="A6" s="51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</row>
    <row r="7" spans="1:48" ht="15.75" x14ac:dyDescent="0.25">
      <c r="A7" s="51"/>
      <c r="B7" s="51"/>
      <c r="C7" s="51"/>
      <c r="D7" s="51"/>
      <c r="E7" s="51"/>
      <c r="F7" s="51"/>
      <c r="G7" s="51"/>
      <c r="H7" s="51"/>
      <c r="I7" s="51"/>
      <c r="J7" s="51"/>
      <c r="K7" s="51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81"/>
      <c r="Z7" s="81"/>
      <c r="AA7" s="81"/>
      <c r="AB7" s="81"/>
      <c r="AC7" s="51"/>
      <c r="AD7" s="51"/>
      <c r="AE7" s="51"/>
      <c r="AF7" s="81"/>
      <c r="AG7" s="81"/>
      <c r="AH7" s="81"/>
      <c r="AI7" s="81"/>
      <c r="AJ7" s="51"/>
      <c r="AK7" s="51"/>
      <c r="AL7" s="51"/>
      <c r="AM7" s="81"/>
      <c r="AN7" s="81"/>
      <c r="AO7" s="81"/>
      <c r="AP7" s="51"/>
      <c r="AQ7" s="51"/>
      <c r="AR7" s="51"/>
      <c r="AS7" s="373"/>
      <c r="AT7" s="373"/>
      <c r="AU7" s="421"/>
      <c r="AV7" s="421"/>
    </row>
    <row r="8" spans="1:48" ht="15" customHeight="1" x14ac:dyDescent="0.25">
      <c r="A8" s="83" t="s">
        <v>141</v>
      </c>
      <c r="B8" s="311">
        <v>2223</v>
      </c>
      <c r="C8" s="311">
        <v>1539</v>
      </c>
      <c r="D8" s="311">
        <v>1526</v>
      </c>
      <c r="E8" s="311">
        <v>1749</v>
      </c>
      <c r="F8" s="311">
        <v>2351</v>
      </c>
      <c r="G8" s="311">
        <v>1664</v>
      </c>
      <c r="H8" s="311">
        <v>1535</v>
      </c>
      <c r="I8" s="311">
        <v>1613</v>
      </c>
      <c r="J8" s="311">
        <v>2104</v>
      </c>
      <c r="K8" s="311">
        <v>1665</v>
      </c>
      <c r="L8" s="311">
        <v>1458</v>
      </c>
      <c r="M8" s="311">
        <v>1571</v>
      </c>
      <c r="N8" s="311">
        <v>2104</v>
      </c>
      <c r="O8" s="311">
        <v>1503</v>
      </c>
      <c r="P8" s="311">
        <v>1324</v>
      </c>
      <c r="Q8" s="311">
        <v>1441</v>
      </c>
      <c r="R8" s="311">
        <v>1899</v>
      </c>
      <c r="S8" s="311">
        <v>1398</v>
      </c>
      <c r="T8" s="311">
        <v>1243</v>
      </c>
      <c r="U8" s="311">
        <v>1505</v>
      </c>
      <c r="V8" s="311">
        <v>1962</v>
      </c>
      <c r="W8" s="311">
        <v>1318</v>
      </c>
      <c r="X8" s="311">
        <v>1196</v>
      </c>
      <c r="Y8" s="89"/>
      <c r="Z8" s="311">
        <v>3065</v>
      </c>
      <c r="AA8" s="311">
        <v>3199</v>
      </c>
      <c r="AB8" s="311">
        <v>3123</v>
      </c>
      <c r="AC8" s="311">
        <v>2827</v>
      </c>
      <c r="AD8" s="311">
        <v>2641</v>
      </c>
      <c r="AE8" s="311">
        <v>2514</v>
      </c>
      <c r="AF8" s="89"/>
      <c r="AG8" s="311">
        <v>5288</v>
      </c>
      <c r="AH8" s="311">
        <v>5550</v>
      </c>
      <c r="AI8" s="311">
        <v>5227</v>
      </c>
      <c r="AJ8" s="311">
        <v>4931</v>
      </c>
      <c r="AK8" s="311">
        <v>4540</v>
      </c>
      <c r="AL8" s="311">
        <v>4476</v>
      </c>
      <c r="AM8" s="89"/>
      <c r="AN8" s="311">
        <v>7299</v>
      </c>
      <c r="AO8" s="311">
        <v>6840</v>
      </c>
      <c r="AP8" s="311">
        <v>6502</v>
      </c>
      <c r="AQ8" s="311">
        <v>5981</v>
      </c>
      <c r="AR8" s="311">
        <v>5832</v>
      </c>
      <c r="AS8" s="461"/>
      <c r="AT8" s="893"/>
      <c r="AU8" s="373"/>
      <c r="AV8" s="848"/>
    </row>
    <row r="9" spans="1:48" ht="17.25" x14ac:dyDescent="0.35">
      <c r="A9" s="374" t="s">
        <v>142</v>
      </c>
      <c r="B9" s="315">
        <v>-735</v>
      </c>
      <c r="C9" s="315">
        <v>-416</v>
      </c>
      <c r="D9" s="315">
        <v>-361</v>
      </c>
      <c r="E9" s="315">
        <v>-436</v>
      </c>
      <c r="F9" s="315">
        <v>-733</v>
      </c>
      <c r="G9" s="315">
        <v>-400</v>
      </c>
      <c r="H9" s="315">
        <v>-388</v>
      </c>
      <c r="I9" s="315">
        <v>-405</v>
      </c>
      <c r="J9" s="315">
        <v>-648</v>
      </c>
      <c r="K9" s="315">
        <v>-408</v>
      </c>
      <c r="L9" s="315">
        <v>-356</v>
      </c>
      <c r="M9" s="315">
        <v>-410</v>
      </c>
      <c r="N9" s="315">
        <v>-671</v>
      </c>
      <c r="O9" s="315">
        <v>-373</v>
      </c>
      <c r="P9" s="315">
        <v>-297</v>
      </c>
      <c r="Q9" s="315">
        <v>-358</v>
      </c>
      <c r="R9" s="315">
        <v>-631</v>
      </c>
      <c r="S9" s="315">
        <v>-342</v>
      </c>
      <c r="T9" s="315">
        <v>-264</v>
      </c>
      <c r="U9" s="315">
        <v>-390</v>
      </c>
      <c r="V9" s="315">
        <v>-643</v>
      </c>
      <c r="W9" s="315">
        <v>-292</v>
      </c>
      <c r="X9" s="315">
        <v>-270</v>
      </c>
      <c r="Z9" s="315">
        <v>-777</v>
      </c>
      <c r="AA9" s="315">
        <v>-788</v>
      </c>
      <c r="AB9" s="315">
        <v>-764</v>
      </c>
      <c r="AC9" s="315">
        <v>-670</v>
      </c>
      <c r="AD9" s="315">
        <v>-606</v>
      </c>
      <c r="AE9" s="315">
        <v>-562</v>
      </c>
      <c r="AG9" s="315">
        <v>-1512</v>
      </c>
      <c r="AH9" s="315">
        <v>-1521</v>
      </c>
      <c r="AI9" s="315">
        <v>-1412</v>
      </c>
      <c r="AJ9" s="315">
        <v>-1341</v>
      </c>
      <c r="AK9" s="315">
        <v>-1237</v>
      </c>
      <c r="AL9" s="315">
        <v>-1205</v>
      </c>
      <c r="AN9" s="315">
        <v>-1957</v>
      </c>
      <c r="AO9" s="315">
        <v>-1817</v>
      </c>
      <c r="AP9" s="315">
        <v>-1751</v>
      </c>
      <c r="AQ9" s="315">
        <v>-1595</v>
      </c>
      <c r="AR9" s="315">
        <v>-1505</v>
      </c>
      <c r="AS9" s="461"/>
      <c r="AT9" s="893"/>
      <c r="AU9" s="373"/>
      <c r="AV9" s="848"/>
    </row>
    <row r="10" spans="1:48" ht="15" customHeight="1" x14ac:dyDescent="0.25">
      <c r="A10" s="351" t="s">
        <v>143</v>
      </c>
      <c r="B10" s="351">
        <v>1488</v>
      </c>
      <c r="C10" s="351">
        <v>1123</v>
      </c>
      <c r="D10" s="351">
        <v>1165</v>
      </c>
      <c r="E10" s="351">
        <v>1313</v>
      </c>
      <c r="F10" s="351">
        <v>1618</v>
      </c>
      <c r="G10" s="351">
        <v>1264</v>
      </c>
      <c r="H10" s="351">
        <v>1147</v>
      </c>
      <c r="I10" s="351">
        <v>1208</v>
      </c>
      <c r="J10" s="351">
        <v>1456</v>
      </c>
      <c r="K10" s="351">
        <v>1257</v>
      </c>
      <c r="L10" s="351">
        <v>1102</v>
      </c>
      <c r="M10" s="351">
        <v>1161</v>
      </c>
      <c r="N10" s="351">
        <v>1433</v>
      </c>
      <c r="O10" s="351">
        <v>1130</v>
      </c>
      <c r="P10" s="351">
        <v>1027</v>
      </c>
      <c r="Q10" s="351">
        <v>1083</v>
      </c>
      <c r="R10" s="351">
        <v>1268</v>
      </c>
      <c r="S10" s="351">
        <v>1056</v>
      </c>
      <c r="T10" s="351">
        <v>979</v>
      </c>
      <c r="U10" s="351">
        <v>1115</v>
      </c>
      <c r="V10" s="351">
        <v>1319</v>
      </c>
      <c r="W10" s="351">
        <v>1026</v>
      </c>
      <c r="X10" s="351">
        <v>926</v>
      </c>
      <c r="Z10" s="351">
        <v>2288</v>
      </c>
      <c r="AA10" s="351">
        <v>2411</v>
      </c>
      <c r="AB10" s="351">
        <v>2359</v>
      </c>
      <c r="AC10" s="351">
        <v>2157</v>
      </c>
      <c r="AD10" s="351">
        <v>2035</v>
      </c>
      <c r="AE10" s="351">
        <v>1952</v>
      </c>
      <c r="AG10" s="351">
        <v>3776</v>
      </c>
      <c r="AH10" s="351">
        <v>4029</v>
      </c>
      <c r="AI10" s="351">
        <v>3815</v>
      </c>
      <c r="AJ10" s="351">
        <v>3590</v>
      </c>
      <c r="AK10" s="351">
        <v>3303</v>
      </c>
      <c r="AL10" s="351">
        <v>3271</v>
      </c>
      <c r="AN10" s="351">
        <v>5342</v>
      </c>
      <c r="AO10" s="351">
        <v>5023</v>
      </c>
      <c r="AP10" s="351">
        <v>4751</v>
      </c>
      <c r="AQ10" s="351">
        <v>4386</v>
      </c>
      <c r="AR10" s="351">
        <v>4327</v>
      </c>
      <c r="AS10" s="461"/>
      <c r="AT10" s="893"/>
      <c r="AU10" s="373"/>
      <c r="AV10" s="848"/>
    </row>
    <row r="11" spans="1:48" ht="17.25" x14ac:dyDescent="0.35">
      <c r="A11" s="374" t="s">
        <v>30</v>
      </c>
      <c r="B11" s="315">
        <v>-149</v>
      </c>
      <c r="C11" s="315">
        <v>0</v>
      </c>
      <c r="D11" s="315">
        <v>-27</v>
      </c>
      <c r="E11" s="315">
        <v>57</v>
      </c>
      <c r="F11" s="315">
        <v>-176</v>
      </c>
      <c r="G11" s="315">
        <v>-64</v>
      </c>
      <c r="H11" s="315">
        <v>26</v>
      </c>
      <c r="I11" s="315">
        <v>62</v>
      </c>
      <c r="J11" s="315">
        <v>-129</v>
      </c>
      <c r="K11" s="315">
        <v>-96</v>
      </c>
      <c r="L11" s="315">
        <v>5</v>
      </c>
      <c r="M11" s="315">
        <v>64</v>
      </c>
      <c r="N11" s="315">
        <v>-166</v>
      </c>
      <c r="O11" s="315">
        <v>-65</v>
      </c>
      <c r="P11" s="315">
        <v>-5</v>
      </c>
      <c r="Q11" s="315">
        <v>61</v>
      </c>
      <c r="R11" s="315">
        <v>-109</v>
      </c>
      <c r="S11" s="315">
        <v>-29</v>
      </c>
      <c r="T11" s="315">
        <v>19</v>
      </c>
      <c r="U11" s="315">
        <v>109</v>
      </c>
      <c r="V11" s="315">
        <v>-146</v>
      </c>
      <c r="W11" s="315">
        <v>-41</v>
      </c>
      <c r="X11" s="315">
        <v>20</v>
      </c>
      <c r="Z11" s="315">
        <v>-27</v>
      </c>
      <c r="AA11" s="315">
        <v>-38</v>
      </c>
      <c r="AB11" s="315">
        <v>-91</v>
      </c>
      <c r="AC11" s="315">
        <v>-70</v>
      </c>
      <c r="AD11" s="315">
        <v>-10</v>
      </c>
      <c r="AE11" s="315">
        <v>-21</v>
      </c>
      <c r="AG11" s="315">
        <v>-176</v>
      </c>
      <c r="AH11" s="315">
        <v>-214</v>
      </c>
      <c r="AI11" s="315">
        <v>-220</v>
      </c>
      <c r="AJ11" s="315">
        <v>-236</v>
      </c>
      <c r="AK11" s="315">
        <v>-119</v>
      </c>
      <c r="AL11" s="315">
        <v>-167</v>
      </c>
      <c r="AN11" s="315">
        <v>-157</v>
      </c>
      <c r="AO11" s="315">
        <v>-158</v>
      </c>
      <c r="AP11" s="315">
        <v>-172</v>
      </c>
      <c r="AQ11" s="315">
        <v>-58</v>
      </c>
      <c r="AR11" s="315">
        <v>-103</v>
      </c>
      <c r="AS11" s="373"/>
      <c r="AT11" s="893"/>
      <c r="AU11" s="373"/>
      <c r="AV11" s="848"/>
    </row>
    <row r="12" spans="1:48" ht="15.75" x14ac:dyDescent="0.25">
      <c r="A12" s="351" t="s">
        <v>144</v>
      </c>
      <c r="B12" s="351">
        <v>1339</v>
      </c>
      <c r="C12" s="351">
        <v>1123</v>
      </c>
      <c r="D12" s="351">
        <v>1138</v>
      </c>
      <c r="E12" s="351">
        <v>1370</v>
      </c>
      <c r="F12" s="351">
        <v>1442</v>
      </c>
      <c r="G12" s="351">
        <v>1200</v>
      </c>
      <c r="H12" s="351">
        <v>1173</v>
      </c>
      <c r="I12" s="351">
        <v>1270</v>
      </c>
      <c r="J12" s="351">
        <v>1327</v>
      </c>
      <c r="K12" s="351">
        <v>1161</v>
      </c>
      <c r="L12" s="351">
        <v>1107</v>
      </c>
      <c r="M12" s="351">
        <v>1225</v>
      </c>
      <c r="N12" s="351">
        <v>1267</v>
      </c>
      <c r="O12" s="351">
        <v>1065</v>
      </c>
      <c r="P12" s="351">
        <v>1022</v>
      </c>
      <c r="Q12" s="351">
        <v>1144</v>
      </c>
      <c r="R12" s="351">
        <v>1159</v>
      </c>
      <c r="S12" s="351">
        <v>1027</v>
      </c>
      <c r="T12" s="351">
        <v>998</v>
      </c>
      <c r="U12" s="351">
        <v>1224</v>
      </c>
      <c r="V12" s="351">
        <v>1173</v>
      </c>
      <c r="W12" s="351">
        <v>985</v>
      </c>
      <c r="X12" s="351">
        <v>946</v>
      </c>
      <c r="Z12" s="351">
        <v>2261</v>
      </c>
      <c r="AA12" s="351">
        <v>2373</v>
      </c>
      <c r="AB12" s="351">
        <v>2268</v>
      </c>
      <c r="AC12" s="351">
        <v>2087</v>
      </c>
      <c r="AD12" s="351">
        <v>2025</v>
      </c>
      <c r="AE12" s="351">
        <v>1931</v>
      </c>
      <c r="AG12" s="351">
        <v>3600</v>
      </c>
      <c r="AH12" s="351">
        <v>3815</v>
      </c>
      <c r="AI12" s="351">
        <v>3595</v>
      </c>
      <c r="AJ12" s="351">
        <v>3354</v>
      </c>
      <c r="AK12" s="351">
        <v>3184</v>
      </c>
      <c r="AL12" s="351">
        <v>3104</v>
      </c>
      <c r="AN12" s="351">
        <v>5185</v>
      </c>
      <c r="AO12" s="351">
        <v>4865</v>
      </c>
      <c r="AP12" s="351">
        <v>4579</v>
      </c>
      <c r="AQ12" s="351">
        <v>4328</v>
      </c>
      <c r="AR12" s="351">
        <v>4224</v>
      </c>
      <c r="AS12" s="461"/>
      <c r="AT12" s="893"/>
      <c r="AU12" s="373"/>
      <c r="AV12" s="848"/>
    </row>
    <row r="13" spans="1:48" ht="15.75" customHeight="1" x14ac:dyDescent="0.25">
      <c r="A13" s="351"/>
      <c r="B13" s="51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Z13" s="51"/>
      <c r="AA13" s="51"/>
      <c r="AB13" s="51"/>
      <c r="AC13" s="51"/>
      <c r="AD13" s="51"/>
      <c r="AE13" s="51"/>
      <c r="AG13" s="51"/>
      <c r="AH13" s="51"/>
      <c r="AI13" s="51"/>
      <c r="AJ13" s="51"/>
      <c r="AK13" s="51"/>
      <c r="AL13" s="51"/>
      <c r="AN13" s="51"/>
      <c r="AO13" s="51"/>
      <c r="AP13" s="51"/>
      <c r="AQ13" s="51"/>
      <c r="AR13" s="51"/>
      <c r="AU13" s="263"/>
    </row>
    <row r="14" spans="1:48" ht="15" customHeight="1" x14ac:dyDescent="0.25">
      <c r="A14" s="351" t="s">
        <v>91</v>
      </c>
      <c r="B14" s="351">
        <v>855</v>
      </c>
      <c r="C14" s="351">
        <v>703</v>
      </c>
      <c r="D14" s="351">
        <v>666</v>
      </c>
      <c r="E14" s="351">
        <v>865</v>
      </c>
      <c r="F14" s="351">
        <v>910</v>
      </c>
      <c r="G14" s="351">
        <v>722</v>
      </c>
      <c r="H14" s="351">
        <v>691</v>
      </c>
      <c r="I14" s="351">
        <v>796</v>
      </c>
      <c r="J14" s="351">
        <v>855</v>
      </c>
      <c r="K14" s="351">
        <v>692</v>
      </c>
      <c r="L14" s="351">
        <v>640</v>
      </c>
      <c r="M14" s="351">
        <v>733</v>
      </c>
      <c r="N14" s="351">
        <v>905</v>
      </c>
      <c r="O14" s="351">
        <v>634</v>
      </c>
      <c r="P14" s="351">
        <v>608</v>
      </c>
      <c r="Q14" s="351">
        <v>729</v>
      </c>
      <c r="R14" s="351">
        <v>729</v>
      </c>
      <c r="S14" s="351">
        <v>629</v>
      </c>
      <c r="T14" s="351">
        <v>582</v>
      </c>
      <c r="U14" s="351">
        <v>737</v>
      </c>
      <c r="V14" s="351">
        <v>756</v>
      </c>
      <c r="W14" s="351">
        <v>600</v>
      </c>
      <c r="X14" s="351">
        <v>576</v>
      </c>
      <c r="Z14" s="351">
        <v>1369</v>
      </c>
      <c r="AA14" s="351">
        <v>1413</v>
      </c>
      <c r="AB14" s="351">
        <v>1332</v>
      </c>
      <c r="AC14" s="351">
        <v>1242</v>
      </c>
      <c r="AD14" s="351">
        <v>1211</v>
      </c>
      <c r="AE14" s="351">
        <v>1176</v>
      </c>
      <c r="AG14" s="351">
        <v>2224</v>
      </c>
      <c r="AH14" s="351">
        <v>2323</v>
      </c>
      <c r="AI14" s="351">
        <v>2187</v>
      </c>
      <c r="AJ14" s="351">
        <v>2147</v>
      </c>
      <c r="AK14" s="351">
        <v>1940</v>
      </c>
      <c r="AL14" s="351">
        <v>1932</v>
      </c>
      <c r="AN14" s="351">
        <v>3188</v>
      </c>
      <c r="AO14" s="351">
        <v>2983</v>
      </c>
      <c r="AP14" s="351">
        <v>2880</v>
      </c>
      <c r="AQ14" s="351">
        <v>2669</v>
      </c>
      <c r="AR14" s="351">
        <v>2625</v>
      </c>
      <c r="AU14" s="263"/>
      <c r="AV14" s="848"/>
    </row>
    <row r="15" spans="1:48" ht="17.25" x14ac:dyDescent="0.35">
      <c r="A15" s="351" t="s">
        <v>201</v>
      </c>
      <c r="B15" s="315">
        <v>380</v>
      </c>
      <c r="C15" s="315">
        <v>366</v>
      </c>
      <c r="D15" s="315">
        <v>383</v>
      </c>
      <c r="E15" s="315">
        <v>416</v>
      </c>
      <c r="F15" s="315">
        <v>444</v>
      </c>
      <c r="G15" s="315">
        <v>418</v>
      </c>
      <c r="H15" s="315">
        <v>394</v>
      </c>
      <c r="I15" s="315">
        <v>372</v>
      </c>
      <c r="J15" s="315">
        <v>417</v>
      </c>
      <c r="K15" s="315">
        <v>396</v>
      </c>
      <c r="L15" s="315">
        <v>375</v>
      </c>
      <c r="M15" s="315">
        <v>336</v>
      </c>
      <c r="N15" s="315">
        <v>353</v>
      </c>
      <c r="O15" s="315">
        <v>358</v>
      </c>
      <c r="P15" s="315">
        <v>335</v>
      </c>
      <c r="Q15" s="315">
        <v>305</v>
      </c>
      <c r="R15" s="315">
        <v>352</v>
      </c>
      <c r="S15" s="315">
        <v>335</v>
      </c>
      <c r="T15" s="315">
        <v>330</v>
      </c>
      <c r="U15" s="315">
        <v>345</v>
      </c>
      <c r="V15" s="315">
        <v>333</v>
      </c>
      <c r="W15" s="315">
        <v>334</v>
      </c>
      <c r="X15" s="315">
        <v>310</v>
      </c>
      <c r="Z15" s="315">
        <v>749</v>
      </c>
      <c r="AA15" s="315">
        <v>812</v>
      </c>
      <c r="AB15" s="315">
        <v>771</v>
      </c>
      <c r="AC15" s="315">
        <v>693</v>
      </c>
      <c r="AD15" s="315">
        <v>665</v>
      </c>
      <c r="AE15" s="315">
        <v>644</v>
      </c>
      <c r="AG15" s="315">
        <v>1129</v>
      </c>
      <c r="AH15" s="315">
        <v>1256</v>
      </c>
      <c r="AI15" s="315">
        <v>1188</v>
      </c>
      <c r="AJ15" s="315">
        <v>1046</v>
      </c>
      <c r="AK15" s="315">
        <v>1017</v>
      </c>
      <c r="AL15" s="315">
        <v>977</v>
      </c>
      <c r="AN15" s="315">
        <v>1672</v>
      </c>
      <c r="AO15" s="315">
        <v>1560</v>
      </c>
      <c r="AP15" s="315">
        <v>1382</v>
      </c>
      <c r="AQ15" s="315">
        <v>1322</v>
      </c>
      <c r="AR15" s="315">
        <v>1304</v>
      </c>
      <c r="AU15" s="263"/>
      <c r="AV15" s="848"/>
    </row>
    <row r="16" spans="1:48" s="81" customFormat="1" ht="18" x14ac:dyDescent="0.4">
      <c r="A16" s="248" t="s">
        <v>51</v>
      </c>
      <c r="B16" s="90">
        <v>104</v>
      </c>
      <c r="C16" s="90">
        <v>54</v>
      </c>
      <c r="D16" s="90">
        <v>89</v>
      </c>
      <c r="E16" s="90">
        <v>89</v>
      </c>
      <c r="F16" s="90">
        <v>88</v>
      </c>
      <c r="G16" s="90">
        <v>60</v>
      </c>
      <c r="H16" s="90">
        <v>88</v>
      </c>
      <c r="I16" s="90">
        <v>102</v>
      </c>
      <c r="J16" s="90">
        <v>55</v>
      </c>
      <c r="K16" s="90">
        <v>73</v>
      </c>
      <c r="L16" s="90">
        <v>92</v>
      </c>
      <c r="M16" s="90">
        <v>156</v>
      </c>
      <c r="N16" s="90">
        <v>9</v>
      </c>
      <c r="O16" s="90">
        <v>73</v>
      </c>
      <c r="P16" s="90">
        <v>79</v>
      </c>
      <c r="Q16" s="90">
        <v>110</v>
      </c>
      <c r="R16" s="90">
        <v>78</v>
      </c>
      <c r="S16" s="90">
        <v>63</v>
      </c>
      <c r="T16" s="90">
        <v>86</v>
      </c>
      <c r="U16" s="90">
        <v>142</v>
      </c>
      <c r="V16" s="90">
        <v>84</v>
      </c>
      <c r="W16" s="90">
        <v>51</v>
      </c>
      <c r="X16" s="90">
        <v>60</v>
      </c>
      <c r="Y16" s="90"/>
      <c r="Z16" s="90">
        <v>143</v>
      </c>
      <c r="AA16" s="90">
        <v>148</v>
      </c>
      <c r="AB16" s="90">
        <v>165</v>
      </c>
      <c r="AC16" s="90">
        <v>152</v>
      </c>
      <c r="AD16" s="90">
        <v>149</v>
      </c>
      <c r="AE16" s="90">
        <v>111</v>
      </c>
      <c r="AF16" s="90"/>
      <c r="AG16" s="90">
        <v>247</v>
      </c>
      <c r="AH16" s="90">
        <v>236</v>
      </c>
      <c r="AI16" s="90">
        <v>220</v>
      </c>
      <c r="AJ16" s="90">
        <v>161</v>
      </c>
      <c r="AK16" s="90">
        <v>227</v>
      </c>
      <c r="AL16" s="90">
        <v>195</v>
      </c>
      <c r="AM16" s="90"/>
      <c r="AN16" s="90">
        <v>325</v>
      </c>
      <c r="AO16" s="90">
        <v>322</v>
      </c>
      <c r="AP16" s="90">
        <v>317</v>
      </c>
      <c r="AQ16" s="90">
        <v>337</v>
      </c>
      <c r="AR16" s="90">
        <v>295</v>
      </c>
      <c r="AS16" s="372"/>
      <c r="AT16" s="263"/>
      <c r="AU16" s="263"/>
      <c r="AV16" s="848"/>
    </row>
    <row r="17" spans="1:48" s="81" customFormat="1" ht="15.75" customHeight="1" x14ac:dyDescent="0.4">
      <c r="A17" s="248"/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372"/>
      <c r="AT17" s="372"/>
    </row>
    <row r="18" spans="1:48" s="81" customFormat="1" ht="15.75" customHeight="1" x14ac:dyDescent="0.4">
      <c r="A18" s="83" t="s">
        <v>145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372"/>
      <c r="AT18" s="372"/>
    </row>
    <row r="19" spans="1:48" s="81" customFormat="1" ht="15.75" customHeight="1" x14ac:dyDescent="0.4">
      <c r="A19" s="224" t="s">
        <v>666</v>
      </c>
      <c r="B19" s="297">
        <v>0</v>
      </c>
      <c r="C19" s="297">
        <v>85</v>
      </c>
      <c r="D19" s="297">
        <v>10</v>
      </c>
      <c r="E19" s="297">
        <v>0</v>
      </c>
      <c r="F19" s="297">
        <v>0</v>
      </c>
      <c r="G19" s="297">
        <v>0</v>
      </c>
      <c r="H19" s="297"/>
      <c r="I19" s="297"/>
      <c r="J19" s="297"/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02"/>
      <c r="Z19" s="297">
        <v>95</v>
      </c>
      <c r="AA19" s="297">
        <v>0</v>
      </c>
      <c r="AB19" s="90"/>
      <c r="AC19" s="90"/>
      <c r="AD19" s="90"/>
      <c r="AE19" s="90"/>
      <c r="AF19" s="90"/>
      <c r="AG19" s="297">
        <v>95</v>
      </c>
      <c r="AH19" s="297">
        <v>0</v>
      </c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372"/>
      <c r="AT19" s="372"/>
    </row>
    <row r="20" spans="1:48" ht="15.75" customHeight="1" x14ac:dyDescent="0.35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224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358"/>
      <c r="Z20" s="13"/>
      <c r="AA20" s="13"/>
      <c r="AB20" s="82"/>
      <c r="AC20" s="82"/>
      <c r="AD20" s="82"/>
      <c r="AE20" s="82"/>
      <c r="AF20" s="81"/>
      <c r="AG20" s="82"/>
      <c r="AH20" s="82"/>
      <c r="AI20" s="82"/>
      <c r="AJ20" s="82"/>
      <c r="AK20" s="82"/>
      <c r="AL20" s="82"/>
      <c r="AM20" s="81"/>
      <c r="AN20" s="82"/>
      <c r="AO20" s="82"/>
      <c r="AP20" s="82"/>
      <c r="AQ20" s="82"/>
      <c r="AR20" s="82"/>
    </row>
    <row r="21" spans="1:48" ht="15" customHeight="1" x14ac:dyDescent="0.25">
      <c r="A21" s="255" t="s">
        <v>138</v>
      </c>
      <c r="B21" s="33">
        <v>5</v>
      </c>
      <c r="C21" s="33">
        <v>0</v>
      </c>
      <c r="D21" s="33">
        <v>0</v>
      </c>
      <c r="E21" s="33">
        <v>1</v>
      </c>
      <c r="F21" s="33">
        <v>0</v>
      </c>
      <c r="G21" s="33">
        <v>0</v>
      </c>
      <c r="H21" s="33">
        <v>0</v>
      </c>
      <c r="I21" s="33">
        <v>-1</v>
      </c>
      <c r="J21" s="33">
        <v>3</v>
      </c>
      <c r="K21" s="33">
        <v>0</v>
      </c>
      <c r="L21" s="33">
        <v>0</v>
      </c>
      <c r="M21" s="33">
        <v>4</v>
      </c>
      <c r="N21" s="33">
        <v>6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46"/>
      <c r="Z21" s="33">
        <v>0</v>
      </c>
      <c r="AA21" s="33">
        <v>0</v>
      </c>
      <c r="AB21" s="311">
        <v>0</v>
      </c>
      <c r="AC21" s="311">
        <v>0</v>
      </c>
      <c r="AD21" s="311">
        <v>0</v>
      </c>
      <c r="AE21" s="311">
        <v>0</v>
      </c>
      <c r="AF21" s="32"/>
      <c r="AG21" s="311">
        <v>5</v>
      </c>
      <c r="AH21" s="311">
        <v>0</v>
      </c>
      <c r="AI21" s="311">
        <v>3</v>
      </c>
      <c r="AJ21" s="311">
        <v>6</v>
      </c>
      <c r="AK21" s="311">
        <v>0</v>
      </c>
      <c r="AL21" s="311">
        <v>0</v>
      </c>
      <c r="AM21" s="32"/>
      <c r="AN21" s="311">
        <v>1</v>
      </c>
      <c r="AO21" s="311">
        <v>2</v>
      </c>
      <c r="AP21" s="311">
        <v>10</v>
      </c>
      <c r="AQ21" s="311">
        <v>0</v>
      </c>
      <c r="AR21" s="311">
        <v>0</v>
      </c>
      <c r="AV21" s="848"/>
    </row>
    <row r="22" spans="1:48" ht="17.25" x14ac:dyDescent="0.35">
      <c r="A22" s="255" t="s">
        <v>139</v>
      </c>
      <c r="B22" s="315">
        <v>36</v>
      </c>
      <c r="C22" s="315">
        <v>26</v>
      </c>
      <c r="D22" s="315">
        <v>9</v>
      </c>
      <c r="E22" s="315">
        <v>14</v>
      </c>
      <c r="F22" s="315">
        <v>22</v>
      </c>
      <c r="G22" s="315">
        <v>12</v>
      </c>
      <c r="H22" s="315">
        <v>12</v>
      </c>
      <c r="I22" s="315">
        <v>39</v>
      </c>
      <c r="J22" s="315">
        <v>35</v>
      </c>
      <c r="K22" s="315">
        <v>16</v>
      </c>
      <c r="L22" s="315">
        <v>13</v>
      </c>
      <c r="M22" s="315">
        <v>8</v>
      </c>
      <c r="N22" s="315">
        <v>107</v>
      </c>
      <c r="O22" s="315">
        <v>18</v>
      </c>
      <c r="P22" s="315">
        <v>7</v>
      </c>
      <c r="Q22" s="315">
        <v>12</v>
      </c>
      <c r="R22" s="315">
        <v>14</v>
      </c>
      <c r="S22" s="315">
        <v>21</v>
      </c>
      <c r="T22" s="315">
        <v>8</v>
      </c>
      <c r="U22" s="315">
        <v>29</v>
      </c>
      <c r="V22" s="315">
        <v>10</v>
      </c>
      <c r="W22" s="315">
        <v>10</v>
      </c>
      <c r="X22" s="315">
        <v>6</v>
      </c>
      <c r="Y22" s="312"/>
      <c r="Z22" s="315">
        <v>35</v>
      </c>
      <c r="AA22" s="315">
        <v>24</v>
      </c>
      <c r="AB22" s="315">
        <v>29</v>
      </c>
      <c r="AC22" s="315">
        <v>25</v>
      </c>
      <c r="AD22" s="315">
        <v>29</v>
      </c>
      <c r="AE22" s="315">
        <v>16</v>
      </c>
      <c r="AF22" s="312"/>
      <c r="AG22" s="315">
        <v>71</v>
      </c>
      <c r="AH22" s="315">
        <v>46</v>
      </c>
      <c r="AI22" s="315">
        <v>64</v>
      </c>
      <c r="AJ22" s="315">
        <v>132</v>
      </c>
      <c r="AK22" s="315">
        <v>43</v>
      </c>
      <c r="AL22" s="315">
        <v>26</v>
      </c>
      <c r="AM22" s="312"/>
      <c r="AN22" s="315">
        <v>60</v>
      </c>
      <c r="AO22" s="315">
        <v>103</v>
      </c>
      <c r="AP22" s="315">
        <v>140</v>
      </c>
      <c r="AQ22" s="315">
        <v>55</v>
      </c>
      <c r="AR22" s="315">
        <v>35</v>
      </c>
      <c r="AV22" s="848"/>
    </row>
    <row r="23" spans="1:48" ht="17.25" x14ac:dyDescent="0.35">
      <c r="A23" s="255" t="s">
        <v>83</v>
      </c>
      <c r="B23" s="297">
        <v>41</v>
      </c>
      <c r="C23" s="297">
        <v>26</v>
      </c>
      <c r="D23" s="297">
        <v>9</v>
      </c>
      <c r="E23" s="297">
        <v>15</v>
      </c>
      <c r="F23" s="297">
        <v>22</v>
      </c>
      <c r="G23" s="297">
        <v>12</v>
      </c>
      <c r="H23" s="297">
        <v>12</v>
      </c>
      <c r="I23" s="297">
        <v>38</v>
      </c>
      <c r="J23" s="297">
        <v>38</v>
      </c>
      <c r="K23" s="297">
        <v>16</v>
      </c>
      <c r="L23" s="297">
        <v>13</v>
      </c>
      <c r="M23" s="297">
        <v>12</v>
      </c>
      <c r="N23" s="297">
        <v>113</v>
      </c>
      <c r="O23" s="297">
        <v>18</v>
      </c>
      <c r="P23" s="297">
        <v>7</v>
      </c>
      <c r="Q23" s="297">
        <v>12</v>
      </c>
      <c r="R23" s="297">
        <v>14</v>
      </c>
      <c r="S23" s="297">
        <v>21</v>
      </c>
      <c r="T23" s="297">
        <v>8</v>
      </c>
      <c r="U23" s="297">
        <v>29</v>
      </c>
      <c r="V23" s="297">
        <v>10</v>
      </c>
      <c r="W23" s="297">
        <v>10</v>
      </c>
      <c r="X23" s="297">
        <v>6</v>
      </c>
      <c r="Y23" s="202"/>
      <c r="Z23" s="297">
        <v>35</v>
      </c>
      <c r="AA23" s="297">
        <v>24</v>
      </c>
      <c r="AB23" s="297">
        <v>29</v>
      </c>
      <c r="AC23" s="297">
        <v>25</v>
      </c>
      <c r="AD23" s="297">
        <v>29</v>
      </c>
      <c r="AE23" s="297">
        <v>16</v>
      </c>
      <c r="AF23" s="202"/>
      <c r="AG23" s="297">
        <v>76</v>
      </c>
      <c r="AH23" s="297">
        <v>46</v>
      </c>
      <c r="AI23" s="297">
        <v>67</v>
      </c>
      <c r="AJ23" s="297">
        <v>138</v>
      </c>
      <c r="AK23" s="297">
        <v>43</v>
      </c>
      <c r="AL23" s="297">
        <v>26</v>
      </c>
      <c r="AM23" s="202"/>
      <c r="AN23" s="297">
        <v>61</v>
      </c>
      <c r="AO23" s="297">
        <v>105</v>
      </c>
      <c r="AP23" s="297">
        <v>150</v>
      </c>
      <c r="AQ23" s="297">
        <v>55</v>
      </c>
      <c r="AR23" s="297">
        <v>35</v>
      </c>
      <c r="AU23" s="596"/>
      <c r="AV23" s="848"/>
    </row>
    <row r="24" spans="1:48" ht="15.75" customHeight="1" x14ac:dyDescent="0.25">
      <c r="A24" s="208"/>
      <c r="B24" s="311"/>
      <c r="C24" s="311"/>
      <c r="D24" s="311"/>
      <c r="E24" s="311"/>
      <c r="F24" s="311"/>
      <c r="G24" s="311"/>
      <c r="H24" s="311"/>
      <c r="I24" s="311"/>
      <c r="J24" s="311"/>
      <c r="K24" s="311"/>
      <c r="L24" s="311"/>
      <c r="M24" s="311"/>
      <c r="N24" s="311"/>
      <c r="O24" s="311"/>
      <c r="P24" s="311"/>
      <c r="Q24" s="311"/>
      <c r="R24" s="311"/>
      <c r="S24" s="311"/>
      <c r="T24" s="311"/>
      <c r="U24" s="311"/>
      <c r="V24" s="311"/>
      <c r="W24" s="311"/>
      <c r="X24" s="311"/>
      <c r="Y24" s="32"/>
      <c r="Z24" s="311"/>
      <c r="AA24" s="311"/>
      <c r="AB24" s="311"/>
      <c r="AC24" s="311"/>
      <c r="AD24" s="311"/>
      <c r="AE24" s="311"/>
      <c r="AF24" s="32"/>
      <c r="AG24" s="311"/>
      <c r="AH24" s="311"/>
      <c r="AI24" s="311"/>
      <c r="AJ24" s="311"/>
      <c r="AK24" s="311"/>
      <c r="AL24" s="311"/>
      <c r="AM24" s="32"/>
      <c r="AN24" s="311"/>
      <c r="AO24" s="311"/>
      <c r="AP24" s="311"/>
      <c r="AQ24" s="311"/>
      <c r="AR24" s="311"/>
    </row>
    <row r="25" spans="1:48" ht="17.25" x14ac:dyDescent="0.35">
      <c r="A25" s="224" t="s">
        <v>234</v>
      </c>
      <c r="B25" s="297">
        <v>-48</v>
      </c>
      <c r="C25" s="297">
        <v>-85</v>
      </c>
      <c r="D25" s="297">
        <v>-48</v>
      </c>
      <c r="E25" s="297">
        <v>-53</v>
      </c>
      <c r="F25" s="297">
        <v>-46</v>
      </c>
      <c r="G25" s="297">
        <v>-42</v>
      </c>
      <c r="H25" s="297">
        <v>-46</v>
      </c>
      <c r="I25" s="297">
        <v>-61</v>
      </c>
      <c r="J25" s="297">
        <v>-49</v>
      </c>
      <c r="K25" s="297">
        <v>-45</v>
      </c>
      <c r="L25" s="297">
        <v>-57</v>
      </c>
      <c r="M25" s="297">
        <v>-49</v>
      </c>
      <c r="N25" s="297">
        <v>-38</v>
      </c>
      <c r="O25" s="297">
        <v>-23</v>
      </c>
      <c r="P25" s="297">
        <v>-29</v>
      </c>
      <c r="Q25" s="297">
        <v>10</v>
      </c>
      <c r="R25" s="297">
        <v>-14</v>
      </c>
      <c r="S25" s="297">
        <v>-30</v>
      </c>
      <c r="T25" s="297">
        <v>-27</v>
      </c>
      <c r="U25" s="297">
        <v>-29</v>
      </c>
      <c r="V25" s="297">
        <v>-14</v>
      </c>
      <c r="W25" s="297">
        <v>-11</v>
      </c>
      <c r="X25" s="297">
        <v>-7</v>
      </c>
      <c r="Y25" s="202"/>
      <c r="Z25" s="297">
        <v>-133</v>
      </c>
      <c r="AA25" s="297">
        <v>-88</v>
      </c>
      <c r="AB25" s="297">
        <v>-102</v>
      </c>
      <c r="AC25" s="297">
        <v>-52</v>
      </c>
      <c r="AD25" s="297">
        <v>-57</v>
      </c>
      <c r="AE25" s="297">
        <v>-18</v>
      </c>
      <c r="AF25" s="202"/>
      <c r="AG25" s="297">
        <v>-181</v>
      </c>
      <c r="AH25" s="297">
        <v>-134</v>
      </c>
      <c r="AI25" s="297">
        <v>-151</v>
      </c>
      <c r="AJ25" s="297">
        <v>-90</v>
      </c>
      <c r="AK25" s="297">
        <v>-71</v>
      </c>
      <c r="AL25" s="297">
        <v>-32</v>
      </c>
      <c r="AM25" s="202"/>
      <c r="AN25" s="297">
        <v>-187</v>
      </c>
      <c r="AO25" s="297">
        <v>-212</v>
      </c>
      <c r="AP25" s="297">
        <v>-139</v>
      </c>
      <c r="AQ25" s="297">
        <v>-61</v>
      </c>
      <c r="AR25" s="297">
        <v>-37</v>
      </c>
      <c r="AS25" s="461"/>
      <c r="AT25" s="686"/>
      <c r="AU25" s="596"/>
    </row>
    <row r="26" spans="1:48" ht="15.75" x14ac:dyDescent="0.25">
      <c r="A26" s="351"/>
      <c r="B26" s="81"/>
      <c r="C26" s="81"/>
      <c r="D26" s="81"/>
      <c r="E26" s="81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81"/>
      <c r="AK26" s="81"/>
      <c r="AL26" s="81"/>
      <c r="AM26" s="81"/>
      <c r="AN26" s="81"/>
      <c r="AO26" s="81"/>
      <c r="AP26" s="81"/>
      <c r="AQ26" s="81"/>
      <c r="AR26" s="81"/>
    </row>
    <row r="27" spans="1:48" ht="15.75" x14ac:dyDescent="0.25">
      <c r="A27" s="351" t="s">
        <v>140</v>
      </c>
      <c r="B27" s="51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Z27" s="51"/>
      <c r="AA27" s="51"/>
      <c r="AB27" s="51"/>
      <c r="AC27" s="51"/>
      <c r="AD27" s="51"/>
      <c r="AE27" s="51"/>
      <c r="AG27" s="51"/>
      <c r="AH27" s="51"/>
      <c r="AI27" s="51"/>
      <c r="AJ27" s="51"/>
      <c r="AK27" s="51"/>
      <c r="AL27" s="51"/>
      <c r="AN27" s="51"/>
      <c r="AO27" s="51"/>
      <c r="AP27" s="51"/>
      <c r="AQ27" s="51"/>
      <c r="AR27" s="51"/>
      <c r="AV27" s="467"/>
    </row>
    <row r="28" spans="1:48" ht="15" customHeight="1" x14ac:dyDescent="0.25">
      <c r="A28" s="208" t="s">
        <v>106</v>
      </c>
      <c r="B28" s="298">
        <v>0.63800000000000001</v>
      </c>
      <c r="C28" s="298">
        <v>0.626</v>
      </c>
      <c r="D28" s="298">
        <v>0.58499999999999996</v>
      </c>
      <c r="E28" s="298">
        <v>0.63200000000000001</v>
      </c>
      <c r="F28" s="298">
        <v>0.63100000000000001</v>
      </c>
      <c r="G28" s="298">
        <v>0.60199999999999998</v>
      </c>
      <c r="H28" s="298">
        <v>0.58899999999999997</v>
      </c>
      <c r="I28" s="298">
        <v>0.627</v>
      </c>
      <c r="J28" s="298">
        <v>0.64300000000000002</v>
      </c>
      <c r="K28" s="298">
        <v>0.59699999999999998</v>
      </c>
      <c r="L28" s="298">
        <v>0.57799999999999996</v>
      </c>
      <c r="M28" s="298">
        <v>0.59799999999999998</v>
      </c>
      <c r="N28" s="298">
        <v>0.71399999999999997</v>
      </c>
      <c r="O28" s="298">
        <v>0.59499999999999997</v>
      </c>
      <c r="P28" s="298">
        <v>0.59499999999999997</v>
      </c>
      <c r="Q28" s="298">
        <v>0.63700000000000001</v>
      </c>
      <c r="R28" s="298">
        <v>0.629</v>
      </c>
      <c r="S28" s="298">
        <v>0.61199999999999999</v>
      </c>
      <c r="T28" s="298">
        <v>0.58299999999999996</v>
      </c>
      <c r="U28" s="298">
        <v>0.61799999999999999</v>
      </c>
      <c r="V28" s="298">
        <v>0.64500000000000002</v>
      </c>
      <c r="W28" s="298">
        <v>0.61</v>
      </c>
      <c r="X28" s="298">
        <v>0.60799999999999998</v>
      </c>
      <c r="Y28" s="314"/>
      <c r="Z28" s="298">
        <v>0.60499999999999998</v>
      </c>
      <c r="AA28" s="298">
        <v>0.59599999999999997</v>
      </c>
      <c r="AB28" s="298">
        <v>0.58799999999999997</v>
      </c>
      <c r="AC28" s="298">
        <v>0.59499999999999997</v>
      </c>
      <c r="AD28" s="298">
        <v>0.59799999999999998</v>
      </c>
      <c r="AE28" s="298">
        <v>0.60899999999999999</v>
      </c>
      <c r="AF28" s="314"/>
      <c r="AG28" s="298">
        <v>0.61799999999999999</v>
      </c>
      <c r="AH28" s="298">
        <v>0.60899999999999999</v>
      </c>
      <c r="AI28" s="298">
        <v>0.60799999999999998</v>
      </c>
      <c r="AJ28" s="298">
        <v>0.64</v>
      </c>
      <c r="AK28" s="298">
        <v>0.61</v>
      </c>
      <c r="AL28" s="298">
        <v>0.622</v>
      </c>
      <c r="AM28" s="314"/>
      <c r="AN28" s="298">
        <v>0.61499999999999999</v>
      </c>
      <c r="AO28" s="298">
        <v>0.61299999999999999</v>
      </c>
      <c r="AP28" s="298">
        <v>0.629</v>
      </c>
      <c r="AQ28" s="298">
        <v>0.61699999999999999</v>
      </c>
      <c r="AR28" s="298">
        <v>0.622</v>
      </c>
      <c r="AT28" s="703"/>
    </row>
    <row r="29" spans="1:48" ht="15" customHeight="1" x14ac:dyDescent="0.25">
      <c r="A29" s="208" t="s">
        <v>202</v>
      </c>
      <c r="B29" s="299">
        <v>0.28299999999999997</v>
      </c>
      <c r="C29" s="299">
        <v>0.32600000000000001</v>
      </c>
      <c r="D29" s="299">
        <v>0.33700000000000002</v>
      </c>
      <c r="E29" s="299">
        <v>0.30299999999999999</v>
      </c>
      <c r="F29" s="299">
        <v>0.309</v>
      </c>
      <c r="G29" s="299">
        <v>0.34799999999999998</v>
      </c>
      <c r="H29" s="299">
        <v>0.33600000000000002</v>
      </c>
      <c r="I29" s="299">
        <v>0.29299999999999998</v>
      </c>
      <c r="J29" s="299">
        <v>0.314</v>
      </c>
      <c r="K29" s="299">
        <v>0.34</v>
      </c>
      <c r="L29" s="299">
        <v>0.33900000000000002</v>
      </c>
      <c r="M29" s="299">
        <v>0.27500000000000002</v>
      </c>
      <c r="N29" s="299">
        <v>0.27900000000000003</v>
      </c>
      <c r="O29" s="299">
        <v>0.33700000000000002</v>
      </c>
      <c r="P29" s="299">
        <v>0.32700000000000001</v>
      </c>
      <c r="Q29" s="299">
        <v>0.26700000000000002</v>
      </c>
      <c r="R29" s="299">
        <v>0.30299999999999999</v>
      </c>
      <c r="S29" s="299">
        <v>0.32700000000000001</v>
      </c>
      <c r="T29" s="299">
        <v>0.33</v>
      </c>
      <c r="U29" s="299">
        <v>0.29199999999999998</v>
      </c>
      <c r="V29" s="299">
        <v>0.28399999999999997</v>
      </c>
      <c r="W29" s="299">
        <v>0.33900000000000002</v>
      </c>
      <c r="X29" s="299">
        <v>0.32800000000000001</v>
      </c>
      <c r="Y29" s="67"/>
      <c r="Z29" s="299">
        <v>0.33200000000000002</v>
      </c>
      <c r="AA29" s="299">
        <v>0.34200000000000003</v>
      </c>
      <c r="AB29" s="299">
        <v>0.34</v>
      </c>
      <c r="AC29" s="299">
        <v>0.33200000000000002</v>
      </c>
      <c r="AD29" s="299">
        <v>0.32900000000000001</v>
      </c>
      <c r="AE29" s="299">
        <v>0.33300000000000002</v>
      </c>
      <c r="AF29" s="67"/>
      <c r="AG29" s="299">
        <v>0.314</v>
      </c>
      <c r="AH29" s="299">
        <v>0.32900000000000001</v>
      </c>
      <c r="AI29" s="299">
        <v>0.33</v>
      </c>
      <c r="AJ29" s="299">
        <v>0.312</v>
      </c>
      <c r="AK29" s="299">
        <v>0.31900000000000001</v>
      </c>
      <c r="AL29" s="299">
        <v>0.315</v>
      </c>
      <c r="AM29" s="67"/>
      <c r="AN29" s="299">
        <v>0.32200000000000001</v>
      </c>
      <c r="AO29" s="299">
        <v>0.32100000000000001</v>
      </c>
      <c r="AP29" s="299">
        <v>0.30199999999999999</v>
      </c>
      <c r="AQ29" s="299">
        <v>0.30599999999999999</v>
      </c>
      <c r="AR29" s="299">
        <v>0.309</v>
      </c>
    </row>
    <row r="30" spans="1:48" s="81" customFormat="1" ht="15.75" x14ac:dyDescent="0.25">
      <c r="A30" s="248" t="s">
        <v>50</v>
      </c>
      <c r="B30" s="68">
        <v>0.92100000000000004</v>
      </c>
      <c r="C30" s="68">
        <v>0.95199999999999996</v>
      </c>
      <c r="D30" s="68">
        <v>0.92199999999999993</v>
      </c>
      <c r="E30" s="68">
        <v>0.93500000000000005</v>
      </c>
      <c r="F30" s="68">
        <v>0.94</v>
      </c>
      <c r="G30" s="68">
        <v>0.95</v>
      </c>
      <c r="H30" s="68">
        <v>0.92500000000000004</v>
      </c>
      <c r="I30" s="68">
        <v>0.91999999999999993</v>
      </c>
      <c r="J30" s="68">
        <v>0.95700000000000007</v>
      </c>
      <c r="K30" s="68">
        <v>0.93700000000000006</v>
      </c>
      <c r="L30" s="68">
        <v>0.91700000000000004</v>
      </c>
      <c r="M30" s="68">
        <v>0.873</v>
      </c>
      <c r="N30" s="68">
        <v>0.99299999999999999</v>
      </c>
      <c r="O30" s="68">
        <v>0.93199999999999994</v>
      </c>
      <c r="P30" s="68">
        <v>0.92199999999999993</v>
      </c>
      <c r="Q30" s="68">
        <v>0.90400000000000003</v>
      </c>
      <c r="R30" s="68">
        <v>0.93199999999999994</v>
      </c>
      <c r="S30" s="68">
        <v>0.93900000000000006</v>
      </c>
      <c r="T30" s="68">
        <v>0.91300000000000003</v>
      </c>
      <c r="U30" s="68">
        <v>0.90999999999999992</v>
      </c>
      <c r="V30" s="68">
        <v>0.92900000000000005</v>
      </c>
      <c r="W30" s="68">
        <v>0.94900000000000007</v>
      </c>
      <c r="X30" s="68">
        <v>0.93599999999999994</v>
      </c>
      <c r="Y30" s="68"/>
      <c r="Z30" s="68">
        <v>0.93700000000000006</v>
      </c>
      <c r="AA30" s="68">
        <v>0.93799999999999994</v>
      </c>
      <c r="AB30" s="68">
        <v>0.92799999999999994</v>
      </c>
      <c r="AC30" s="68">
        <v>0.92700000000000005</v>
      </c>
      <c r="AD30" s="68">
        <v>0.92700000000000005</v>
      </c>
      <c r="AE30" s="68">
        <v>0.94199999999999995</v>
      </c>
      <c r="AF30" s="68"/>
      <c r="AG30" s="68">
        <v>0.93199999999999994</v>
      </c>
      <c r="AH30" s="68">
        <v>0.93799999999999994</v>
      </c>
      <c r="AI30" s="68">
        <v>0.93799999999999994</v>
      </c>
      <c r="AJ30" s="68">
        <v>0.95199999999999996</v>
      </c>
      <c r="AK30" s="68">
        <v>0.92900000000000005</v>
      </c>
      <c r="AL30" s="68">
        <v>0.93700000000000006</v>
      </c>
      <c r="AM30" s="68"/>
      <c r="AN30" s="68">
        <v>0.93700000000000006</v>
      </c>
      <c r="AO30" s="68">
        <v>0.93399999999999994</v>
      </c>
      <c r="AP30" s="68">
        <v>0.93100000000000005</v>
      </c>
      <c r="AQ30" s="68">
        <v>0.92300000000000004</v>
      </c>
      <c r="AR30" s="68">
        <v>0.93100000000000005</v>
      </c>
      <c r="AS30" s="372"/>
      <c r="AT30" s="372"/>
    </row>
    <row r="31" spans="1:48" s="86" customFormat="1" ht="15.75" customHeight="1" x14ac:dyDescent="0.2">
      <c r="A31" s="377"/>
      <c r="B31" s="84"/>
      <c r="C31" s="84"/>
      <c r="D31" s="84"/>
      <c r="E31" s="84"/>
      <c r="F31" s="84"/>
      <c r="G31" s="84"/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  <c r="W31" s="84"/>
      <c r="X31" s="84"/>
      <c r="Y31" s="85"/>
      <c r="Z31" s="84"/>
      <c r="AA31" s="84"/>
      <c r="AB31" s="84"/>
      <c r="AC31" s="84"/>
      <c r="AD31" s="84"/>
      <c r="AE31" s="84"/>
      <c r="AF31" s="85"/>
      <c r="AG31" s="84"/>
      <c r="AH31" s="84"/>
      <c r="AI31" s="84"/>
      <c r="AJ31" s="84"/>
      <c r="AK31" s="84"/>
      <c r="AL31" s="84"/>
      <c r="AM31" s="85"/>
      <c r="AN31" s="84"/>
      <c r="AO31" s="84"/>
      <c r="AP31" s="84"/>
      <c r="AQ31" s="84"/>
      <c r="AR31" s="84"/>
    </row>
    <row r="32" spans="1:48" s="86" customFormat="1" ht="15.75" customHeight="1" x14ac:dyDescent="0.2">
      <c r="A32" s="374" t="s">
        <v>696</v>
      </c>
      <c r="B32" s="84"/>
      <c r="C32" s="84"/>
      <c r="D32" s="84"/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84"/>
      <c r="Y32" s="85"/>
      <c r="Z32" s="84"/>
      <c r="AA32" s="84"/>
      <c r="AB32" s="84"/>
      <c r="AC32" s="84"/>
      <c r="AD32" s="84"/>
      <c r="AE32" s="84"/>
      <c r="AF32" s="85"/>
      <c r="AG32" s="84"/>
      <c r="AH32" s="84"/>
      <c r="AI32" s="84"/>
      <c r="AJ32" s="84"/>
      <c r="AK32" s="84"/>
      <c r="AL32" s="84"/>
      <c r="AM32" s="85"/>
      <c r="AN32" s="84"/>
      <c r="AO32" s="84"/>
      <c r="AP32" s="84"/>
      <c r="AQ32" s="84"/>
      <c r="AR32" s="84"/>
    </row>
    <row r="33" spans="1:46" s="86" customFormat="1" ht="15.75" customHeight="1" x14ac:dyDescent="0.25">
      <c r="A33" s="374" t="s">
        <v>667</v>
      </c>
      <c r="B33" s="305">
        <v>0.93100000000000005</v>
      </c>
      <c r="C33" s="305">
        <v>0.92900000000000005</v>
      </c>
      <c r="D33" s="305">
        <v>0.94699999999999995</v>
      </c>
      <c r="E33" s="305">
        <v>0.96299999999999997</v>
      </c>
      <c r="F33" s="305">
        <v>0.95499999999999996</v>
      </c>
      <c r="G33" s="305">
        <v>0.97499999999999998</v>
      </c>
      <c r="H33" s="305">
        <v>0.95399999999999996</v>
      </c>
      <c r="I33" s="305">
        <v>0.93700000000000006</v>
      </c>
      <c r="J33" s="305">
        <v>0.96799999999999997</v>
      </c>
      <c r="K33" s="305">
        <v>0.96199999999999997</v>
      </c>
      <c r="L33" s="305">
        <v>0.95599999999999996</v>
      </c>
      <c r="M33" s="305">
        <v>0.90800000000000003</v>
      </c>
      <c r="N33" s="305">
        <v>0.93799999999999994</v>
      </c>
      <c r="O33" s="305">
        <v>0.93700000000000006</v>
      </c>
      <c r="P33" s="305">
        <v>0.94299999999999995</v>
      </c>
      <c r="Q33" s="305">
        <v>0.88400000000000001</v>
      </c>
      <c r="R33" s="305">
        <v>0.93100000000000005</v>
      </c>
      <c r="S33" s="305">
        <v>0.94799999999999995</v>
      </c>
      <c r="T33" s="305">
        <v>0.93200000000000005</v>
      </c>
      <c r="U33" s="305">
        <v>0.90600000000000003</v>
      </c>
      <c r="V33" s="305">
        <v>0.93200000000000005</v>
      </c>
      <c r="W33" s="305">
        <v>0.95</v>
      </c>
      <c r="X33" s="305">
        <v>0.93799999999999994</v>
      </c>
      <c r="Y33" s="305"/>
      <c r="Z33" s="305">
        <v>0.93799999999999994</v>
      </c>
      <c r="AA33" s="305">
        <v>0.96499999999999997</v>
      </c>
      <c r="AB33" s="305">
        <v>0.96</v>
      </c>
      <c r="AC33" s="305">
        <v>0.94</v>
      </c>
      <c r="AD33" s="305">
        <v>0.94099999999999995</v>
      </c>
      <c r="AE33" s="305">
        <v>0.94399999999999995</v>
      </c>
      <c r="AF33" s="305"/>
      <c r="AG33" s="305">
        <v>0.93600000000000005</v>
      </c>
      <c r="AH33" s="305">
        <v>0.96099999999999997</v>
      </c>
      <c r="AI33" s="305">
        <v>0.96299999999999997</v>
      </c>
      <c r="AJ33" s="305">
        <v>0.93899999999999995</v>
      </c>
      <c r="AK33" s="305">
        <v>0.93700000000000006</v>
      </c>
      <c r="AL33" s="305">
        <v>0.93899999999999995</v>
      </c>
      <c r="AM33" s="305"/>
      <c r="AN33" s="305">
        <v>0.96199999999999997</v>
      </c>
      <c r="AO33" s="305">
        <v>0.95699999999999996</v>
      </c>
      <c r="AP33" s="305">
        <v>0.93100000000000005</v>
      </c>
      <c r="AQ33" s="305">
        <v>0.92400000000000004</v>
      </c>
      <c r="AR33" s="305">
        <v>0.93100000000000005</v>
      </c>
      <c r="AS33" s="263"/>
      <c r="AT33" s="263"/>
    </row>
    <row r="34" spans="1:46" s="86" customFormat="1" ht="15.75" customHeight="1" x14ac:dyDescent="0.2">
      <c r="A34" s="377"/>
      <c r="B34" s="84"/>
      <c r="C34" s="84"/>
      <c r="D34" s="84"/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/>
      <c r="W34" s="84"/>
      <c r="X34" s="84"/>
      <c r="Y34" s="85"/>
      <c r="Z34" s="84"/>
      <c r="AA34" s="84"/>
      <c r="AB34" s="84"/>
      <c r="AC34" s="84"/>
      <c r="AD34" s="84"/>
      <c r="AE34" s="84"/>
      <c r="AF34" s="85"/>
      <c r="AG34" s="84"/>
      <c r="AH34" s="84"/>
      <c r="AI34" s="84"/>
      <c r="AJ34" s="84"/>
      <c r="AK34" s="84"/>
      <c r="AL34" s="84"/>
      <c r="AM34" s="85"/>
      <c r="AN34" s="85"/>
      <c r="AO34" s="84"/>
      <c r="AP34" s="84"/>
      <c r="AQ34" s="84"/>
      <c r="AR34" s="84"/>
    </row>
    <row r="35" spans="1:46" ht="15.75" x14ac:dyDescent="0.25">
      <c r="A35" s="351" t="s">
        <v>84</v>
      </c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</row>
    <row r="36" spans="1:46" ht="15.75" x14ac:dyDescent="0.25">
      <c r="A36" s="208" t="s">
        <v>668</v>
      </c>
      <c r="B36" s="298">
        <v>0.64800000000000002</v>
      </c>
      <c r="C36" s="298">
        <v>0.60299999999999998</v>
      </c>
      <c r="D36" s="298">
        <v>0.61</v>
      </c>
      <c r="E36" s="298">
        <v>0.66</v>
      </c>
      <c r="F36" s="298">
        <v>0.64600000000000002</v>
      </c>
      <c r="G36" s="298">
        <v>0.627</v>
      </c>
      <c r="H36" s="298">
        <v>0.61799999999999999</v>
      </c>
      <c r="I36" s="298">
        <v>0.64400000000000002</v>
      </c>
      <c r="J36" s="298">
        <v>0.65400000000000003</v>
      </c>
      <c r="K36" s="298">
        <v>0.622</v>
      </c>
      <c r="L36" s="298">
        <v>0.61699999999999999</v>
      </c>
      <c r="M36" s="298">
        <v>0.63300000000000001</v>
      </c>
      <c r="N36" s="298">
        <v>0.65900000000000003</v>
      </c>
      <c r="O36" s="298">
        <v>0.6</v>
      </c>
      <c r="P36" s="298">
        <v>0.61599999999999999</v>
      </c>
      <c r="Q36" s="298">
        <v>0.61699999999999999</v>
      </c>
      <c r="R36" s="298">
        <v>0.628</v>
      </c>
      <c r="S36" s="298">
        <v>0.621</v>
      </c>
      <c r="T36" s="298">
        <v>0.60199999999999998</v>
      </c>
      <c r="U36" s="298">
        <v>0.61399999999999999</v>
      </c>
      <c r="V36" s="298">
        <v>0.64800000000000002</v>
      </c>
      <c r="W36" s="298">
        <v>0.61099999999999999</v>
      </c>
      <c r="X36" s="298">
        <v>0.61</v>
      </c>
      <c r="Y36" s="314"/>
      <c r="Z36" s="298">
        <v>0.60599999999999998</v>
      </c>
      <c r="AA36" s="298">
        <v>0.623</v>
      </c>
      <c r="AB36" s="298">
        <v>0.62</v>
      </c>
      <c r="AC36" s="298">
        <v>0.60799999999999998</v>
      </c>
      <c r="AD36" s="298">
        <v>0.61199999999999999</v>
      </c>
      <c r="AE36" s="298">
        <v>0.61099999999999999</v>
      </c>
      <c r="AF36" s="314"/>
      <c r="AG36" s="298">
        <v>0.622</v>
      </c>
      <c r="AH36" s="298">
        <v>0.63200000000000001</v>
      </c>
      <c r="AI36" s="298">
        <v>0.63300000000000001</v>
      </c>
      <c r="AJ36" s="298">
        <v>0.627</v>
      </c>
      <c r="AK36" s="298">
        <v>0.61799999999999999</v>
      </c>
      <c r="AL36" s="298">
        <v>0.624</v>
      </c>
      <c r="AM36" s="314"/>
      <c r="AN36" s="298">
        <v>0.64</v>
      </c>
      <c r="AO36" s="298">
        <v>0.63600000000000001</v>
      </c>
      <c r="AP36" s="298">
        <v>0.629</v>
      </c>
      <c r="AQ36" s="298">
        <v>0.61799999999999999</v>
      </c>
      <c r="AR36" s="298">
        <v>0.63500000000000001</v>
      </c>
    </row>
    <row r="37" spans="1:46" ht="15.75" x14ac:dyDescent="0.25">
      <c r="A37" s="208" t="s">
        <v>666</v>
      </c>
      <c r="B37" s="314">
        <v>0</v>
      </c>
      <c r="C37" s="314">
        <v>7.5999999999999998E-2</v>
      </c>
      <c r="D37" s="314">
        <v>8.9999999999999993E-3</v>
      </c>
      <c r="E37" s="314">
        <v>0</v>
      </c>
      <c r="F37" s="314">
        <v>0</v>
      </c>
      <c r="G37" s="314">
        <v>0</v>
      </c>
      <c r="H37" s="314"/>
      <c r="I37" s="314"/>
      <c r="J37" s="314"/>
      <c r="K37" s="314"/>
      <c r="L37" s="314"/>
      <c r="M37" s="314"/>
      <c r="N37" s="314"/>
      <c r="O37" s="314"/>
      <c r="P37" s="314"/>
      <c r="Q37" s="314"/>
      <c r="R37" s="314"/>
      <c r="S37" s="314"/>
      <c r="T37" s="314"/>
      <c r="U37" s="314"/>
      <c r="V37" s="314"/>
      <c r="W37" s="314"/>
      <c r="X37" s="314"/>
      <c r="Y37" s="314"/>
      <c r="Z37" s="314">
        <v>4.2000000000000003E-2</v>
      </c>
      <c r="AA37" s="314">
        <v>0</v>
      </c>
      <c r="AB37" s="298"/>
      <c r="AC37" s="298"/>
      <c r="AD37" s="298"/>
      <c r="AE37" s="298"/>
      <c r="AF37" s="314"/>
      <c r="AG37" s="298">
        <v>2.5999999999999999E-2</v>
      </c>
      <c r="AH37" s="298">
        <v>0</v>
      </c>
      <c r="AI37" s="298"/>
      <c r="AJ37" s="298"/>
      <c r="AK37" s="298"/>
      <c r="AL37" s="298"/>
      <c r="AM37" s="314"/>
      <c r="AN37" s="298"/>
      <c r="AO37" s="298"/>
      <c r="AP37" s="298"/>
      <c r="AQ37" s="298"/>
      <c r="AR37" s="298"/>
    </row>
    <row r="38" spans="1:46" ht="15.75" x14ac:dyDescent="0.25">
      <c r="A38" s="208" t="s">
        <v>658</v>
      </c>
      <c r="B38" s="298">
        <v>2.7E-2</v>
      </c>
      <c r="C38" s="298">
        <v>2.3E-2</v>
      </c>
      <c r="D38" s="298">
        <v>8.0000000000000002E-3</v>
      </c>
      <c r="E38" s="298">
        <v>0.01</v>
      </c>
      <c r="F38" s="298">
        <v>1.6E-2</v>
      </c>
      <c r="G38" s="298">
        <v>8.9999999999999993E-3</v>
      </c>
      <c r="H38" s="298">
        <v>1.0999999999999999E-2</v>
      </c>
      <c r="I38" s="298">
        <v>0.03</v>
      </c>
      <c r="J38" s="298">
        <v>2.5999999999999999E-2</v>
      </c>
      <c r="K38" s="298">
        <v>1.4E-2</v>
      </c>
      <c r="L38" s="298">
        <v>1.2E-2</v>
      </c>
      <c r="M38" s="298">
        <v>6.0000000000000001E-3</v>
      </c>
      <c r="N38" s="298">
        <v>8.4000000000000005E-2</v>
      </c>
      <c r="O38" s="298">
        <v>1.7000000000000001E-2</v>
      </c>
      <c r="P38" s="298">
        <v>7.0000000000000001E-3</v>
      </c>
      <c r="Q38" s="298">
        <v>1.0999999999999999E-2</v>
      </c>
      <c r="R38" s="298">
        <v>1.2E-2</v>
      </c>
      <c r="S38" s="298">
        <v>0.02</v>
      </c>
      <c r="T38" s="298">
        <v>8.0000000000000002E-3</v>
      </c>
      <c r="U38" s="298">
        <v>8.0000000000000002E-3</v>
      </c>
      <c r="V38" s="298">
        <v>8.9999999999999993E-3</v>
      </c>
      <c r="W38" s="298">
        <v>0.01</v>
      </c>
      <c r="X38" s="298">
        <v>6.0000000000000001E-3</v>
      </c>
      <c r="Y38" s="314"/>
      <c r="Z38" s="298">
        <v>1.4999999999999999E-2</v>
      </c>
      <c r="AA38" s="298">
        <v>0.01</v>
      </c>
      <c r="AB38" s="298"/>
      <c r="AC38" s="298"/>
      <c r="AD38" s="298"/>
      <c r="AE38" s="298"/>
      <c r="AF38" s="314"/>
      <c r="AG38" s="298">
        <v>0.02</v>
      </c>
      <c r="AH38" s="298">
        <v>1.2E-2</v>
      </c>
      <c r="AI38" s="298"/>
      <c r="AJ38" s="298"/>
      <c r="AK38" s="298"/>
      <c r="AL38" s="298"/>
      <c r="AM38" s="314"/>
      <c r="AN38" s="298"/>
      <c r="AO38" s="298"/>
      <c r="AP38" s="298"/>
      <c r="AQ38" s="298"/>
      <c r="AR38" s="298"/>
    </row>
    <row r="39" spans="1:46" ht="15.75" x14ac:dyDescent="0.25">
      <c r="A39" s="208" t="s">
        <v>235</v>
      </c>
      <c r="B39" s="299">
        <v>-3.6999999999999998E-2</v>
      </c>
      <c r="C39" s="299">
        <v>-7.5999999999999998E-2</v>
      </c>
      <c r="D39" s="299">
        <v>-4.2000000000000003E-2</v>
      </c>
      <c r="E39" s="299">
        <v>-3.7999999999999999E-2</v>
      </c>
      <c r="F39" s="299">
        <v>-3.1E-2</v>
      </c>
      <c r="G39" s="299">
        <v>-3.4000000000000002E-2</v>
      </c>
      <c r="H39" s="299">
        <v>-0.04</v>
      </c>
      <c r="I39" s="299">
        <v>-4.7E-2</v>
      </c>
      <c r="J39" s="299">
        <v>-3.6999999999999998E-2</v>
      </c>
      <c r="K39" s="299">
        <v>-3.9E-2</v>
      </c>
      <c r="L39" s="299">
        <v>-5.0999999999999997E-2</v>
      </c>
      <c r="M39" s="299">
        <v>-4.1000000000000002E-2</v>
      </c>
      <c r="N39" s="299">
        <v>-2.9000000000000001E-2</v>
      </c>
      <c r="O39" s="299">
        <v>-2.1999999999999999E-2</v>
      </c>
      <c r="P39" s="299">
        <v>-2.8000000000000001E-2</v>
      </c>
      <c r="Q39" s="299">
        <v>8.9999999999999993E-3</v>
      </c>
      <c r="R39" s="299">
        <v>-1.1000000000000001E-2</v>
      </c>
      <c r="S39" s="299">
        <v>-2.9000000000000001E-2</v>
      </c>
      <c r="T39" s="299">
        <v>-2.7E-2</v>
      </c>
      <c r="U39" s="299">
        <v>-4.0000000000000001E-3</v>
      </c>
      <c r="V39" s="299">
        <v>-1.2E-2</v>
      </c>
      <c r="W39" s="299">
        <v>-1.0999999999999999E-2</v>
      </c>
      <c r="X39" s="299">
        <v>-8.0000000000000002E-3</v>
      </c>
      <c r="Y39" s="67"/>
      <c r="Z39" s="299">
        <v>-5.8000000000000003E-2</v>
      </c>
      <c r="AA39" s="299">
        <v>-3.6999999999999998E-2</v>
      </c>
      <c r="AB39" s="314">
        <v>-4.4999999999999998E-2</v>
      </c>
      <c r="AC39" s="314">
        <v>-2.5000000000000001E-2</v>
      </c>
      <c r="AD39" s="314">
        <v>-2.8000000000000001E-2</v>
      </c>
      <c r="AE39" s="314">
        <v>-0.01</v>
      </c>
      <c r="AF39" s="314"/>
      <c r="AG39" s="299">
        <v>-0.05</v>
      </c>
      <c r="AH39" s="299">
        <v>-3.5000000000000003E-2</v>
      </c>
      <c r="AI39" s="314">
        <v>-4.2999999999999997E-2</v>
      </c>
      <c r="AJ39" s="314">
        <v>-2.5999999999999999E-2</v>
      </c>
      <c r="AK39" s="314">
        <v>-2.1000000000000001E-2</v>
      </c>
      <c r="AL39" s="314">
        <v>-0.01</v>
      </c>
      <c r="AM39" s="314"/>
      <c r="AN39" s="314">
        <v>-3.6999999999999998E-2</v>
      </c>
      <c r="AO39" s="314">
        <v>-4.3999999999999997E-2</v>
      </c>
      <c r="AP39" s="314">
        <v>-0.03</v>
      </c>
      <c r="AQ39" s="314">
        <v>-1.4E-2</v>
      </c>
      <c r="AR39" s="314">
        <v>-8.0000000000000002E-3</v>
      </c>
    </row>
    <row r="40" spans="1:46" ht="15.75" x14ac:dyDescent="0.25">
      <c r="A40" s="375" t="s">
        <v>106</v>
      </c>
      <c r="B40" s="376">
        <v>0.63800000000000001</v>
      </c>
      <c r="C40" s="376">
        <v>0.626</v>
      </c>
      <c r="D40" s="376">
        <v>0.58499999999999996</v>
      </c>
      <c r="E40" s="376">
        <v>0.63200000000000001</v>
      </c>
      <c r="F40" s="376">
        <v>0.63100000000000001</v>
      </c>
      <c r="G40" s="376">
        <v>0.60199999999999998</v>
      </c>
      <c r="H40" s="376">
        <v>0.58899999999999997</v>
      </c>
      <c r="I40" s="376">
        <v>0.627</v>
      </c>
      <c r="J40" s="376">
        <v>0.64300000000000002</v>
      </c>
      <c r="K40" s="376">
        <v>0.59699999999999998</v>
      </c>
      <c r="L40" s="376">
        <v>0.57799999999999996</v>
      </c>
      <c r="M40" s="376">
        <v>0.59799999999999998</v>
      </c>
      <c r="N40" s="376">
        <v>0.71399999999999997</v>
      </c>
      <c r="O40" s="376">
        <v>0.59499999999999997</v>
      </c>
      <c r="P40" s="376">
        <v>0.59499999999999997</v>
      </c>
      <c r="Q40" s="376">
        <v>0.63700000000000001</v>
      </c>
      <c r="R40" s="376">
        <v>0.629</v>
      </c>
      <c r="S40" s="376">
        <v>0.61199999999999999</v>
      </c>
      <c r="T40" s="376">
        <v>0.58299999999999996</v>
      </c>
      <c r="U40" s="376">
        <v>0.61799999999999999</v>
      </c>
      <c r="V40" s="376">
        <v>0.64500000000000002</v>
      </c>
      <c r="W40" s="376">
        <v>0.61</v>
      </c>
      <c r="X40" s="376">
        <v>0.60799999999999998</v>
      </c>
      <c r="Y40" s="68"/>
      <c r="Z40" s="376">
        <v>0.60499999999999998</v>
      </c>
      <c r="AA40" s="376">
        <v>0.59599999999999997</v>
      </c>
      <c r="AB40" s="376">
        <v>0.58799999999999997</v>
      </c>
      <c r="AC40" s="376">
        <v>0.59499999999999997</v>
      </c>
      <c r="AD40" s="376">
        <v>0.59799999999999998</v>
      </c>
      <c r="AE40" s="376">
        <v>0.60899999999999999</v>
      </c>
      <c r="AF40" s="68"/>
      <c r="AG40" s="376">
        <v>0.61799999999999999</v>
      </c>
      <c r="AH40" s="376">
        <v>0.60899999999999999</v>
      </c>
      <c r="AI40" s="376">
        <v>0.60799999999999998</v>
      </c>
      <c r="AJ40" s="376">
        <v>0.64</v>
      </c>
      <c r="AK40" s="376">
        <v>0.61</v>
      </c>
      <c r="AL40" s="376">
        <v>0.622</v>
      </c>
      <c r="AM40" s="68"/>
      <c r="AN40" s="376">
        <v>0.61499999999999999</v>
      </c>
      <c r="AO40" s="376">
        <v>0.61299999999999999</v>
      </c>
      <c r="AP40" s="376">
        <v>0.629</v>
      </c>
      <c r="AQ40" s="376">
        <v>0.61699999999999999</v>
      </c>
      <c r="AR40" s="376">
        <v>0.622</v>
      </c>
    </row>
    <row r="41" spans="1:46" ht="15.75" x14ac:dyDescent="0.25">
      <c r="A41" s="351"/>
      <c r="B41" s="351"/>
      <c r="C41" s="351"/>
      <c r="D41" s="351"/>
      <c r="E41" s="351"/>
      <c r="F41" s="351"/>
      <c r="G41" s="351"/>
      <c r="H41" s="351"/>
      <c r="I41" s="351"/>
      <c r="J41" s="351"/>
      <c r="K41" s="351"/>
      <c r="L41" s="351"/>
      <c r="M41" s="351"/>
      <c r="N41" s="88"/>
      <c r="O41" s="88"/>
      <c r="P41" s="88"/>
      <c r="Q41" s="88"/>
      <c r="R41" s="88"/>
      <c r="S41" s="88"/>
      <c r="T41" s="88"/>
      <c r="U41" s="88"/>
      <c r="V41" s="88"/>
      <c r="W41" s="88"/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  <c r="AQ41" s="88"/>
      <c r="AR41" s="88"/>
    </row>
    <row r="43" spans="1:46" ht="16.5" customHeight="1" x14ac:dyDescent="0.25">
      <c r="U43" s="352"/>
    </row>
  </sheetData>
  <sheetProtection algorithmName="SHA-512" hashValue="NRuSjLqih1kNWNLwf0dsZNtuJxdgr1F86N80/Bx58ncwyKTJ95uL7NG6NzpzLI2LV1m+mrZPq7CIoJQtcjQsWw==" saltValue="TxkglSupnC2bgeh62R2ZHA==" spinCount="100000" sheet="1" objects="1" scenarios="1"/>
  <mergeCells count="4">
    <mergeCell ref="AN5:AO5"/>
    <mergeCell ref="Z5:AB5"/>
    <mergeCell ref="AG5:AJ5"/>
    <mergeCell ref="B5:I5"/>
  </mergeCells>
  <phoneticPr fontId="0" type="noConversion"/>
  <pageMargins left="0.7" right="0.7" top="0.75" bottom="0.25" header="0.3" footer="0.05"/>
  <pageSetup scale="65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transitionEvaluation="1" transitionEntry="1" codeName="Sheet19">
    <pageSetUpPr fitToPage="1"/>
  </sheetPr>
  <dimension ref="A1:AZ40"/>
  <sheetViews>
    <sheetView zoomScale="80" zoomScaleNormal="80" workbookViewId="0"/>
  </sheetViews>
  <sheetFormatPr defaultColWidth="9.77734375" defaultRowHeight="15.75" customHeight="1" outlineLevelCol="2" x14ac:dyDescent="0.2"/>
  <cols>
    <col min="1" max="1" width="66.109375" style="356" customWidth="1"/>
    <col min="2" max="3" width="12.88671875" style="356" customWidth="1"/>
    <col min="4" max="4" width="12.5546875" style="356" customWidth="1"/>
    <col min="5" max="5" width="12.21875" style="356" customWidth="1"/>
    <col min="6" max="6" width="12.44140625" style="356" customWidth="1"/>
    <col min="7" max="7" width="12.21875" style="356" hidden="1" customWidth="1"/>
    <col min="8" max="8" width="12.21875" style="356" hidden="1" customWidth="1" outlineLevel="1"/>
    <col min="9" max="9" width="11.21875" style="356" hidden="1" customWidth="1" outlineLevel="1"/>
    <col min="10" max="11" width="10.77734375" style="356" hidden="1" customWidth="1" outlineLevel="1"/>
    <col min="12" max="13" width="10.21875" style="356" hidden="1" customWidth="1" outlineLevel="1"/>
    <col min="14" max="24" width="10.77734375" style="356" hidden="1" customWidth="1" outlineLevel="1"/>
    <col min="25" max="25" width="1.77734375" style="356" customWidth="1" collapsed="1"/>
    <col min="26" max="27" width="14.5546875" style="356" hidden="1" customWidth="1"/>
    <col min="28" max="28" width="12" style="356" hidden="1" customWidth="1" outlineLevel="1"/>
    <col min="29" max="31" width="10.77734375" style="356" hidden="1" customWidth="1" outlineLevel="1"/>
    <col min="32" max="32" width="1.77734375" style="356" hidden="1" customWidth="1" outlineLevel="1" collapsed="1"/>
    <col min="33" max="34" width="12.44140625" style="356" customWidth="1" outlineLevel="1"/>
    <col min="35" max="37" width="10.77734375" style="356" hidden="1" customWidth="1" outlineLevel="1"/>
    <col min="38" max="38" width="10.77734375" style="356" hidden="1" customWidth="1" outlineLevel="2"/>
    <col min="39" max="39" width="1.77734375" style="356" hidden="1" customWidth="1" outlineLevel="1" collapsed="1"/>
    <col min="40" max="40" width="12.109375" style="356" hidden="1" customWidth="1" outlineLevel="2"/>
    <col min="41" max="41" width="12.109375" style="356" hidden="1" customWidth="1" outlineLevel="1" collapsed="1"/>
    <col min="42" max="44" width="10.77734375" style="356" hidden="1" customWidth="1" outlineLevel="1"/>
    <col min="45" max="45" width="9.77734375" style="379" customWidth="1" outlineLevel="1" collapsed="1"/>
    <col min="46" max="47" width="9.77734375" style="379"/>
    <col min="48" max="48" width="10" style="379" bestFit="1" customWidth="1"/>
    <col min="49" max="16384" width="9.77734375" style="379"/>
  </cols>
  <sheetData>
    <row r="1" spans="1:52" s="364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</row>
    <row r="2" spans="1:52" s="364" customFormat="1" ht="18" x14ac:dyDescent="0.25">
      <c r="A2" s="118" t="s">
        <v>93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378"/>
      <c r="AG2" s="378"/>
      <c r="AH2" s="378"/>
      <c r="AI2" s="378"/>
      <c r="AJ2" s="378"/>
      <c r="AK2" s="378"/>
      <c r="AL2" s="378"/>
      <c r="AM2" s="378"/>
      <c r="AN2" s="378"/>
      <c r="AO2" s="378"/>
      <c r="AP2" s="378"/>
      <c r="AQ2" s="378"/>
      <c r="AR2" s="378"/>
    </row>
    <row r="3" spans="1:52" s="364" customFormat="1" ht="1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</row>
    <row r="4" spans="1:52" s="356" customFormat="1" x14ac:dyDescent="0.25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2"/>
      <c r="AD4" s="92"/>
      <c r="AE4" s="93"/>
      <c r="AF4" s="92"/>
      <c r="AG4" s="92"/>
      <c r="AH4" s="92"/>
      <c r="AI4" s="92"/>
      <c r="AJ4" s="92"/>
      <c r="AK4" s="92"/>
      <c r="AL4" s="93"/>
      <c r="AM4" s="92"/>
      <c r="AN4" s="92"/>
      <c r="AO4" s="92"/>
      <c r="AP4" s="92"/>
      <c r="AQ4" s="94"/>
      <c r="AR4" s="94"/>
    </row>
    <row r="5" spans="1:52" s="356" customFormat="1" x14ac:dyDescent="0.25">
      <c r="A5" s="358"/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933"/>
      <c r="L5" s="933"/>
      <c r="M5" s="933"/>
      <c r="N5" s="933"/>
      <c r="O5" s="933"/>
      <c r="P5" s="472"/>
      <c r="Q5" s="472"/>
      <c r="R5" s="472"/>
      <c r="S5" s="472"/>
      <c r="T5" s="472"/>
      <c r="U5" s="472"/>
      <c r="V5" s="472"/>
      <c r="W5" s="472"/>
      <c r="X5" s="472"/>
      <c r="Y5" s="358"/>
      <c r="Z5" s="933" t="s">
        <v>4</v>
      </c>
      <c r="AA5" s="933"/>
      <c r="AB5" s="933"/>
      <c r="AC5" s="472"/>
      <c r="AD5" s="472"/>
      <c r="AE5" s="78"/>
      <c r="AF5" s="95"/>
      <c r="AG5" s="933" t="s">
        <v>5</v>
      </c>
      <c r="AH5" s="933"/>
      <c r="AI5" s="933"/>
      <c r="AJ5" s="933"/>
      <c r="AK5" s="472"/>
      <c r="AL5" s="78"/>
      <c r="AN5" s="933" t="s">
        <v>2</v>
      </c>
      <c r="AO5" s="933"/>
      <c r="AP5" s="933"/>
      <c r="AQ5" s="933"/>
      <c r="AR5" s="933"/>
    </row>
    <row r="6" spans="1:52" s="310" customFormat="1" ht="20.25" x14ac:dyDescent="0.55000000000000004">
      <c r="A6" s="51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  <c r="AS6" s="263"/>
      <c r="AT6" s="263"/>
    </row>
    <row r="7" spans="1:52" s="356" customFormat="1" x14ac:dyDescent="0.25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13"/>
      <c r="AG7" s="13"/>
      <c r="AH7" s="13"/>
      <c r="AI7" s="13"/>
      <c r="AJ7" s="334"/>
      <c r="AK7" s="334"/>
      <c r="AL7" s="334"/>
      <c r="AM7" s="13"/>
      <c r="AN7" s="334"/>
      <c r="AO7" s="334"/>
      <c r="AP7" s="334"/>
      <c r="AQ7" s="334"/>
      <c r="AR7" s="334"/>
    </row>
    <row r="8" spans="1:52" ht="15" x14ac:dyDescent="0.2">
      <c r="A8" s="165" t="s">
        <v>141</v>
      </c>
      <c r="B8" s="346">
        <v>1061</v>
      </c>
      <c r="C8" s="346">
        <v>611</v>
      </c>
      <c r="D8" s="346">
        <v>494</v>
      </c>
      <c r="E8" s="346">
        <v>628</v>
      </c>
      <c r="F8" s="346">
        <v>1113</v>
      </c>
      <c r="G8" s="346">
        <v>579</v>
      </c>
      <c r="H8" s="346">
        <v>439</v>
      </c>
      <c r="I8" s="346">
        <v>651</v>
      </c>
      <c r="J8" s="346">
        <v>953</v>
      </c>
      <c r="K8" s="346">
        <v>615</v>
      </c>
      <c r="L8" s="346">
        <v>426</v>
      </c>
      <c r="M8" s="346">
        <v>626</v>
      </c>
      <c r="N8" s="346">
        <v>1073</v>
      </c>
      <c r="O8" s="346">
        <v>573</v>
      </c>
      <c r="P8" s="346">
        <v>416</v>
      </c>
      <c r="Q8" s="346">
        <v>577</v>
      </c>
      <c r="R8" s="346">
        <v>991</v>
      </c>
      <c r="S8" s="346">
        <v>538</v>
      </c>
      <c r="T8" s="346">
        <v>398</v>
      </c>
      <c r="U8" s="346">
        <v>564</v>
      </c>
      <c r="V8" s="346">
        <v>1064</v>
      </c>
      <c r="W8" s="346">
        <v>500</v>
      </c>
      <c r="X8" s="346">
        <v>376</v>
      </c>
      <c r="Y8" s="346"/>
      <c r="Z8" s="346">
        <v>1105</v>
      </c>
      <c r="AA8" s="346">
        <v>1018</v>
      </c>
      <c r="AB8" s="346">
        <v>1041</v>
      </c>
      <c r="AC8" s="346">
        <v>989</v>
      </c>
      <c r="AD8" s="346">
        <v>936</v>
      </c>
      <c r="AE8" s="346">
        <v>876</v>
      </c>
      <c r="AF8" s="14"/>
      <c r="AG8" s="346">
        <v>2166</v>
      </c>
      <c r="AH8" s="346">
        <v>2131</v>
      </c>
      <c r="AI8" s="346">
        <v>1994</v>
      </c>
      <c r="AJ8" s="346">
        <v>2062</v>
      </c>
      <c r="AK8" s="346">
        <v>1927</v>
      </c>
      <c r="AL8" s="346">
        <v>1940</v>
      </c>
      <c r="AM8" s="14"/>
      <c r="AN8" s="346">
        <v>2759</v>
      </c>
      <c r="AO8" s="346">
        <v>2645</v>
      </c>
      <c r="AP8" s="346">
        <v>2688</v>
      </c>
      <c r="AQ8" s="346">
        <v>2504</v>
      </c>
      <c r="AR8" s="346">
        <v>2455</v>
      </c>
      <c r="AS8" s="419"/>
    </row>
    <row r="9" spans="1:52" ht="17.25" x14ac:dyDescent="0.35">
      <c r="A9" s="165" t="s">
        <v>142</v>
      </c>
      <c r="B9" s="347">
        <v>-426</v>
      </c>
      <c r="C9" s="347">
        <v>-185</v>
      </c>
      <c r="D9" s="347">
        <v>-108</v>
      </c>
      <c r="E9" s="347">
        <v>-179</v>
      </c>
      <c r="F9" s="347">
        <v>-452</v>
      </c>
      <c r="G9" s="347">
        <v>-157</v>
      </c>
      <c r="H9" s="347">
        <v>-95</v>
      </c>
      <c r="I9" s="347">
        <v>-203</v>
      </c>
      <c r="J9" s="347">
        <v>-393</v>
      </c>
      <c r="K9" s="347">
        <v>-193</v>
      </c>
      <c r="L9" s="347">
        <v>-102</v>
      </c>
      <c r="M9" s="347">
        <v>-202</v>
      </c>
      <c r="N9" s="347">
        <v>-449</v>
      </c>
      <c r="O9" s="347">
        <v>-180</v>
      </c>
      <c r="P9" s="347">
        <v>-92</v>
      </c>
      <c r="Q9" s="347">
        <v>-183</v>
      </c>
      <c r="R9" s="347">
        <v>-406</v>
      </c>
      <c r="S9" s="347">
        <v>-156</v>
      </c>
      <c r="T9" s="347">
        <v>-87</v>
      </c>
      <c r="U9" s="347">
        <v>-150</v>
      </c>
      <c r="V9" s="347">
        <v>-456</v>
      </c>
      <c r="W9" s="347">
        <v>-138</v>
      </c>
      <c r="X9" s="347">
        <v>-88</v>
      </c>
      <c r="Y9" s="358"/>
      <c r="Z9" s="347">
        <v>-293</v>
      </c>
      <c r="AA9" s="347">
        <v>-252</v>
      </c>
      <c r="AB9" s="347">
        <v>-295</v>
      </c>
      <c r="AC9" s="347">
        <v>-272</v>
      </c>
      <c r="AD9" s="347">
        <v>-243</v>
      </c>
      <c r="AE9" s="347">
        <v>-226</v>
      </c>
      <c r="AF9" s="46"/>
      <c r="AG9" s="347">
        <v>-719</v>
      </c>
      <c r="AH9" s="347">
        <v>-704</v>
      </c>
      <c r="AI9" s="347">
        <v>-688</v>
      </c>
      <c r="AJ9" s="347">
        <v>-721</v>
      </c>
      <c r="AK9" s="347">
        <v>-649</v>
      </c>
      <c r="AL9" s="347">
        <v>-682</v>
      </c>
      <c r="AM9" s="46"/>
      <c r="AN9" s="347">
        <v>-883</v>
      </c>
      <c r="AO9" s="347">
        <v>-891</v>
      </c>
      <c r="AP9" s="347">
        <v>-923</v>
      </c>
      <c r="AQ9" s="347">
        <v>-832</v>
      </c>
      <c r="AR9" s="347">
        <v>-819</v>
      </c>
      <c r="AS9" s="419"/>
    </row>
    <row r="10" spans="1:52" ht="15" x14ac:dyDescent="0.2">
      <c r="A10" s="165" t="s">
        <v>143</v>
      </c>
      <c r="B10" s="358">
        <v>635</v>
      </c>
      <c r="C10" s="358">
        <v>426</v>
      </c>
      <c r="D10" s="358">
        <v>386</v>
      </c>
      <c r="E10" s="358">
        <v>449</v>
      </c>
      <c r="F10" s="358">
        <v>661</v>
      </c>
      <c r="G10" s="358">
        <v>422</v>
      </c>
      <c r="H10" s="358">
        <v>344</v>
      </c>
      <c r="I10" s="358">
        <v>448</v>
      </c>
      <c r="J10" s="358">
        <v>560</v>
      </c>
      <c r="K10" s="358">
        <v>422</v>
      </c>
      <c r="L10" s="358">
        <v>324</v>
      </c>
      <c r="M10" s="358">
        <v>424</v>
      </c>
      <c r="N10" s="358">
        <v>624</v>
      </c>
      <c r="O10" s="358">
        <v>393</v>
      </c>
      <c r="P10" s="358">
        <v>324</v>
      </c>
      <c r="Q10" s="358">
        <v>394</v>
      </c>
      <c r="R10" s="358">
        <v>585</v>
      </c>
      <c r="S10" s="358">
        <v>382</v>
      </c>
      <c r="T10" s="358">
        <v>311</v>
      </c>
      <c r="U10" s="358">
        <v>414</v>
      </c>
      <c r="V10" s="358">
        <v>608</v>
      </c>
      <c r="W10" s="358">
        <v>362</v>
      </c>
      <c r="X10" s="358">
        <v>288</v>
      </c>
      <c r="Y10" s="358"/>
      <c r="Z10" s="358">
        <v>812</v>
      </c>
      <c r="AA10" s="358">
        <v>766</v>
      </c>
      <c r="AB10" s="358">
        <v>746</v>
      </c>
      <c r="AC10" s="358">
        <v>717</v>
      </c>
      <c r="AD10" s="358">
        <v>693</v>
      </c>
      <c r="AE10" s="358">
        <v>650</v>
      </c>
      <c r="AG10" s="358">
        <v>1447</v>
      </c>
      <c r="AH10" s="358">
        <v>1427</v>
      </c>
      <c r="AI10" s="358">
        <v>1306</v>
      </c>
      <c r="AJ10" s="358">
        <v>1341</v>
      </c>
      <c r="AK10" s="358">
        <v>1278</v>
      </c>
      <c r="AL10" s="358">
        <v>1258</v>
      </c>
      <c r="AN10" s="358">
        <v>1876</v>
      </c>
      <c r="AO10" s="358">
        <v>1754</v>
      </c>
      <c r="AP10" s="358">
        <v>1765</v>
      </c>
      <c r="AQ10" s="358">
        <v>1672</v>
      </c>
      <c r="AR10" s="358">
        <v>1636</v>
      </c>
      <c r="AS10" s="419"/>
    </row>
    <row r="11" spans="1:52" ht="17.25" x14ac:dyDescent="0.35">
      <c r="A11" s="165" t="s">
        <v>30</v>
      </c>
      <c r="B11" s="347">
        <v>-61</v>
      </c>
      <c r="C11" s="347">
        <v>-36</v>
      </c>
      <c r="D11" s="347">
        <v>0</v>
      </c>
      <c r="E11" s="347">
        <v>56</v>
      </c>
      <c r="F11" s="347">
        <v>-78</v>
      </c>
      <c r="G11" s="347">
        <v>-43</v>
      </c>
      <c r="H11" s="347">
        <v>17</v>
      </c>
      <c r="I11" s="347">
        <v>31</v>
      </c>
      <c r="J11" s="347">
        <v>-34</v>
      </c>
      <c r="K11" s="347">
        <v>-48</v>
      </c>
      <c r="L11" s="347">
        <v>26</v>
      </c>
      <c r="M11" s="347">
        <v>61</v>
      </c>
      <c r="N11" s="347">
        <v>-97</v>
      </c>
      <c r="O11" s="347">
        <v>-36</v>
      </c>
      <c r="P11" s="347">
        <v>18</v>
      </c>
      <c r="Q11" s="347">
        <v>71</v>
      </c>
      <c r="R11" s="347">
        <v>-92</v>
      </c>
      <c r="S11" s="347">
        <v>-17</v>
      </c>
      <c r="T11" s="347">
        <v>28</v>
      </c>
      <c r="U11" s="347">
        <v>91</v>
      </c>
      <c r="V11" s="347">
        <v>-91</v>
      </c>
      <c r="W11" s="347">
        <v>-35</v>
      </c>
      <c r="X11" s="347">
        <v>25</v>
      </c>
      <c r="Y11" s="358"/>
      <c r="Z11" s="347">
        <v>-36</v>
      </c>
      <c r="AA11" s="347">
        <v>-26</v>
      </c>
      <c r="AB11" s="347">
        <v>-22</v>
      </c>
      <c r="AC11" s="347">
        <v>-18</v>
      </c>
      <c r="AD11" s="347">
        <v>11</v>
      </c>
      <c r="AE11" s="347">
        <v>-10</v>
      </c>
      <c r="AG11" s="347">
        <v>-97</v>
      </c>
      <c r="AH11" s="347">
        <v>-104</v>
      </c>
      <c r="AI11" s="347">
        <v>-56</v>
      </c>
      <c r="AJ11" s="347">
        <v>-115</v>
      </c>
      <c r="AK11" s="347">
        <v>-81</v>
      </c>
      <c r="AL11" s="347">
        <v>-101</v>
      </c>
      <c r="AN11" s="347">
        <v>-48</v>
      </c>
      <c r="AO11" s="347">
        <v>-25</v>
      </c>
      <c r="AP11" s="347">
        <v>-54</v>
      </c>
      <c r="AQ11" s="347">
        <v>-10</v>
      </c>
      <c r="AR11" s="347">
        <v>-37</v>
      </c>
      <c r="AS11" s="419"/>
    </row>
    <row r="12" spans="1:52" x14ac:dyDescent="0.25">
      <c r="A12" s="358" t="s">
        <v>144</v>
      </c>
      <c r="B12" s="358">
        <v>574</v>
      </c>
      <c r="C12" s="358">
        <v>390</v>
      </c>
      <c r="D12" s="358">
        <v>386</v>
      </c>
      <c r="E12" s="358">
        <v>505</v>
      </c>
      <c r="F12" s="358">
        <v>583</v>
      </c>
      <c r="G12" s="358">
        <v>379</v>
      </c>
      <c r="H12" s="358">
        <v>361</v>
      </c>
      <c r="I12" s="358">
        <v>479</v>
      </c>
      <c r="J12" s="358">
        <v>526</v>
      </c>
      <c r="K12" s="358">
        <v>374</v>
      </c>
      <c r="L12" s="358">
        <v>350</v>
      </c>
      <c r="M12" s="358">
        <v>485</v>
      </c>
      <c r="N12" s="358">
        <v>527</v>
      </c>
      <c r="O12" s="358">
        <v>357</v>
      </c>
      <c r="P12" s="358">
        <v>342</v>
      </c>
      <c r="Q12" s="358">
        <v>465</v>
      </c>
      <c r="R12" s="358">
        <v>493</v>
      </c>
      <c r="S12" s="358">
        <v>365</v>
      </c>
      <c r="T12" s="358">
        <v>339</v>
      </c>
      <c r="U12" s="358">
        <v>505</v>
      </c>
      <c r="V12" s="358">
        <v>517</v>
      </c>
      <c r="W12" s="358">
        <v>327</v>
      </c>
      <c r="X12" s="358">
        <v>313</v>
      </c>
      <c r="Y12" s="358"/>
      <c r="Z12" s="358">
        <v>776</v>
      </c>
      <c r="AA12" s="358">
        <v>740</v>
      </c>
      <c r="AB12" s="358">
        <v>724</v>
      </c>
      <c r="AC12" s="358">
        <v>699</v>
      </c>
      <c r="AD12" s="358">
        <v>704</v>
      </c>
      <c r="AE12" s="358">
        <v>640</v>
      </c>
      <c r="AF12" s="13"/>
      <c r="AG12" s="358">
        <v>1350</v>
      </c>
      <c r="AH12" s="358">
        <v>1323</v>
      </c>
      <c r="AI12" s="358">
        <v>1250</v>
      </c>
      <c r="AJ12" s="358">
        <v>1226</v>
      </c>
      <c r="AK12" s="358">
        <v>1197</v>
      </c>
      <c r="AL12" s="358">
        <v>1157</v>
      </c>
      <c r="AM12" s="13"/>
      <c r="AN12" s="358">
        <v>1828</v>
      </c>
      <c r="AO12" s="358">
        <v>1729</v>
      </c>
      <c r="AP12" s="358">
        <v>1711</v>
      </c>
      <c r="AQ12" s="358">
        <v>1662</v>
      </c>
      <c r="AR12" s="358">
        <v>1599</v>
      </c>
      <c r="AS12" s="419"/>
      <c r="AZ12" s="380"/>
    </row>
    <row r="13" spans="1:52" x14ac:dyDescent="0.25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58"/>
      <c r="Z13" s="334"/>
      <c r="AA13" s="334"/>
      <c r="AB13" s="334"/>
      <c r="AC13" s="334"/>
      <c r="AD13" s="334"/>
      <c r="AE13" s="334"/>
      <c r="AG13" s="334"/>
      <c r="AH13" s="334"/>
      <c r="AI13" s="334"/>
      <c r="AJ13" s="334"/>
      <c r="AK13" s="334"/>
      <c r="AL13" s="334"/>
      <c r="AN13" s="334"/>
      <c r="AO13" s="334"/>
      <c r="AP13" s="334"/>
      <c r="AQ13" s="334"/>
      <c r="AR13" s="334"/>
      <c r="AS13" s="419"/>
      <c r="AZ13" s="380"/>
    </row>
    <row r="14" spans="1:52" ht="15" x14ac:dyDescent="0.2">
      <c r="A14" s="358" t="s">
        <v>91</v>
      </c>
      <c r="B14" s="356">
        <v>403</v>
      </c>
      <c r="C14" s="356">
        <v>239</v>
      </c>
      <c r="D14" s="356">
        <v>237</v>
      </c>
      <c r="E14" s="356">
        <v>392</v>
      </c>
      <c r="F14" s="356">
        <v>421</v>
      </c>
      <c r="G14" s="356">
        <v>259</v>
      </c>
      <c r="H14" s="356">
        <v>225</v>
      </c>
      <c r="I14" s="356">
        <v>327</v>
      </c>
      <c r="J14" s="356">
        <v>406</v>
      </c>
      <c r="K14" s="356">
        <v>239</v>
      </c>
      <c r="L14" s="356">
        <v>220</v>
      </c>
      <c r="M14" s="356">
        <v>325</v>
      </c>
      <c r="N14" s="356">
        <v>407</v>
      </c>
      <c r="O14" s="356">
        <v>232</v>
      </c>
      <c r="P14" s="356">
        <v>208</v>
      </c>
      <c r="Q14" s="356">
        <v>319</v>
      </c>
      <c r="R14" s="356">
        <v>339</v>
      </c>
      <c r="S14" s="356">
        <v>245</v>
      </c>
      <c r="T14" s="356">
        <v>211</v>
      </c>
      <c r="U14" s="356">
        <v>272</v>
      </c>
      <c r="V14" s="356">
        <v>391</v>
      </c>
      <c r="W14" s="356">
        <v>240</v>
      </c>
      <c r="X14" s="356">
        <v>211</v>
      </c>
      <c r="Y14" s="358"/>
      <c r="Z14" s="356">
        <v>476</v>
      </c>
      <c r="AA14" s="356">
        <v>484</v>
      </c>
      <c r="AB14" s="356">
        <v>459</v>
      </c>
      <c r="AC14" s="356">
        <v>440</v>
      </c>
      <c r="AD14" s="356">
        <v>456</v>
      </c>
      <c r="AE14" s="356">
        <v>451</v>
      </c>
      <c r="AG14" s="356">
        <v>879</v>
      </c>
      <c r="AH14" s="356">
        <v>905</v>
      </c>
      <c r="AI14" s="356">
        <v>865</v>
      </c>
      <c r="AJ14" s="356">
        <v>847</v>
      </c>
      <c r="AK14" s="356">
        <v>795</v>
      </c>
      <c r="AL14" s="356">
        <v>842</v>
      </c>
      <c r="AN14" s="356">
        <v>1297</v>
      </c>
      <c r="AO14" s="356">
        <v>1192</v>
      </c>
      <c r="AP14" s="356">
        <v>1172</v>
      </c>
      <c r="AQ14" s="356">
        <v>1114</v>
      </c>
      <c r="AR14" s="356">
        <v>1159</v>
      </c>
      <c r="AS14" s="575"/>
    </row>
    <row r="15" spans="1:52" ht="17.25" x14ac:dyDescent="0.35">
      <c r="A15" s="358" t="s">
        <v>201</v>
      </c>
      <c r="B15" s="357">
        <v>124</v>
      </c>
      <c r="C15" s="357">
        <v>118</v>
      </c>
      <c r="D15" s="357">
        <v>122</v>
      </c>
      <c r="E15" s="357">
        <v>115</v>
      </c>
      <c r="F15" s="357">
        <v>124</v>
      </c>
      <c r="G15" s="357">
        <v>116</v>
      </c>
      <c r="H15" s="357">
        <v>97</v>
      </c>
      <c r="I15" s="357">
        <v>88</v>
      </c>
      <c r="J15" s="357">
        <v>120</v>
      </c>
      <c r="K15" s="357">
        <v>112</v>
      </c>
      <c r="L15" s="357">
        <v>97</v>
      </c>
      <c r="M15" s="357">
        <v>76</v>
      </c>
      <c r="N15" s="357">
        <v>114</v>
      </c>
      <c r="O15" s="357">
        <v>104</v>
      </c>
      <c r="P15" s="357">
        <v>91</v>
      </c>
      <c r="Q15" s="357">
        <v>71</v>
      </c>
      <c r="R15" s="357">
        <v>110</v>
      </c>
      <c r="S15" s="357">
        <v>105</v>
      </c>
      <c r="T15" s="357">
        <v>96</v>
      </c>
      <c r="U15" s="357">
        <v>81</v>
      </c>
      <c r="V15" s="357">
        <v>106</v>
      </c>
      <c r="W15" s="357">
        <v>100</v>
      </c>
      <c r="X15" s="357">
        <v>95</v>
      </c>
      <c r="Y15" s="347"/>
      <c r="Z15" s="357">
        <v>240</v>
      </c>
      <c r="AA15" s="357">
        <v>213</v>
      </c>
      <c r="AB15" s="357">
        <v>209</v>
      </c>
      <c r="AC15" s="357">
        <v>195</v>
      </c>
      <c r="AD15" s="357">
        <v>201</v>
      </c>
      <c r="AE15" s="357">
        <v>195</v>
      </c>
      <c r="AF15" s="357"/>
      <c r="AG15" s="357">
        <v>364</v>
      </c>
      <c r="AH15" s="357">
        <v>337</v>
      </c>
      <c r="AI15" s="357">
        <v>329</v>
      </c>
      <c r="AJ15" s="357">
        <v>309</v>
      </c>
      <c r="AK15" s="357">
        <v>311</v>
      </c>
      <c r="AL15" s="357">
        <v>301</v>
      </c>
      <c r="AM15" s="357"/>
      <c r="AN15" s="357">
        <v>452</v>
      </c>
      <c r="AO15" s="357">
        <v>417</v>
      </c>
      <c r="AP15" s="357">
        <v>385</v>
      </c>
      <c r="AQ15" s="357">
        <v>382</v>
      </c>
      <c r="AR15" s="357">
        <v>392</v>
      </c>
      <c r="AS15" s="419"/>
    </row>
    <row r="16" spans="1:52" s="381" customFormat="1" ht="18" x14ac:dyDescent="0.4">
      <c r="A16" s="96" t="s">
        <v>51</v>
      </c>
      <c r="B16" s="47">
        <v>47</v>
      </c>
      <c r="C16" s="47">
        <v>33</v>
      </c>
      <c r="D16" s="47">
        <v>27</v>
      </c>
      <c r="E16" s="47">
        <v>-2</v>
      </c>
      <c r="F16" s="47">
        <v>38</v>
      </c>
      <c r="G16" s="47">
        <v>4</v>
      </c>
      <c r="H16" s="47">
        <v>39</v>
      </c>
      <c r="I16" s="47">
        <v>64</v>
      </c>
      <c r="J16" s="47">
        <v>0</v>
      </c>
      <c r="K16" s="47">
        <v>23</v>
      </c>
      <c r="L16" s="47">
        <v>33</v>
      </c>
      <c r="M16" s="47">
        <v>84</v>
      </c>
      <c r="N16" s="47">
        <v>6</v>
      </c>
      <c r="O16" s="47">
        <v>21</v>
      </c>
      <c r="P16" s="47">
        <v>43</v>
      </c>
      <c r="Q16" s="47">
        <v>75</v>
      </c>
      <c r="R16" s="47">
        <v>44</v>
      </c>
      <c r="S16" s="47">
        <v>15</v>
      </c>
      <c r="T16" s="47">
        <v>32</v>
      </c>
      <c r="U16" s="47">
        <v>152</v>
      </c>
      <c r="V16" s="47">
        <v>20</v>
      </c>
      <c r="W16" s="47">
        <v>-13</v>
      </c>
      <c r="X16" s="47">
        <v>7</v>
      </c>
      <c r="Y16" s="48"/>
      <c r="Z16" s="47">
        <v>60</v>
      </c>
      <c r="AA16" s="47">
        <v>43</v>
      </c>
      <c r="AB16" s="47">
        <v>56</v>
      </c>
      <c r="AC16" s="47">
        <v>64</v>
      </c>
      <c r="AD16" s="47">
        <v>47</v>
      </c>
      <c r="AE16" s="47">
        <v>-6</v>
      </c>
      <c r="AF16" s="49"/>
      <c r="AG16" s="47">
        <v>107</v>
      </c>
      <c r="AH16" s="47">
        <v>81</v>
      </c>
      <c r="AI16" s="47">
        <v>56</v>
      </c>
      <c r="AJ16" s="47">
        <v>70</v>
      </c>
      <c r="AK16" s="47">
        <v>91</v>
      </c>
      <c r="AL16" s="47">
        <v>14</v>
      </c>
      <c r="AM16" s="49"/>
      <c r="AN16" s="47">
        <v>79</v>
      </c>
      <c r="AO16" s="47">
        <v>120</v>
      </c>
      <c r="AP16" s="47">
        <v>154</v>
      </c>
      <c r="AQ16" s="47">
        <v>166</v>
      </c>
      <c r="AR16" s="47">
        <v>48</v>
      </c>
      <c r="AS16" s="13"/>
      <c r="AU16" s="379"/>
      <c r="AW16" s="379"/>
    </row>
    <row r="17" spans="1:45" x14ac:dyDescent="0.25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358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356"/>
    </row>
    <row r="18" spans="1:45" x14ac:dyDescent="0.25">
      <c r="A18" s="358" t="s">
        <v>145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358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356"/>
    </row>
    <row r="19" spans="1:45" ht="17.25" x14ac:dyDescent="0.35">
      <c r="A19" s="224" t="s">
        <v>666</v>
      </c>
      <c r="B19" s="300">
        <v>1</v>
      </c>
      <c r="C19" s="300">
        <v>3</v>
      </c>
      <c r="D19" s="300">
        <v>3</v>
      </c>
      <c r="E19" s="300">
        <v>0</v>
      </c>
      <c r="F19" s="300">
        <v>0</v>
      </c>
      <c r="G19" s="300">
        <v>0</v>
      </c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203"/>
      <c r="Z19" s="300">
        <v>6</v>
      </c>
      <c r="AA19" s="300">
        <v>0</v>
      </c>
      <c r="AB19" s="13"/>
      <c r="AC19" s="13"/>
      <c r="AD19" s="13"/>
      <c r="AE19" s="13"/>
      <c r="AF19" s="13"/>
      <c r="AG19" s="300">
        <v>7</v>
      </c>
      <c r="AH19" s="300">
        <v>0</v>
      </c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356"/>
    </row>
    <row r="20" spans="1:45" x14ac:dyDescent="0.25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224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358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356"/>
    </row>
    <row r="21" spans="1:45" ht="15" x14ac:dyDescent="0.2">
      <c r="A21" s="255" t="s">
        <v>138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-1</v>
      </c>
      <c r="J21" s="33">
        <v>1</v>
      </c>
      <c r="K21" s="33">
        <v>0</v>
      </c>
      <c r="L21" s="33">
        <v>0</v>
      </c>
      <c r="M21" s="33">
        <v>0</v>
      </c>
      <c r="N21" s="33">
        <v>2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46"/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/>
      <c r="AG21" s="33">
        <v>0</v>
      </c>
      <c r="AH21" s="33">
        <v>0</v>
      </c>
      <c r="AI21" s="33">
        <v>1</v>
      </c>
      <c r="AJ21" s="33">
        <v>2</v>
      </c>
      <c r="AK21" s="33">
        <v>0</v>
      </c>
      <c r="AL21" s="33">
        <v>0</v>
      </c>
      <c r="AM21" s="33"/>
      <c r="AN21" s="33">
        <v>0</v>
      </c>
      <c r="AO21" s="33">
        <v>0</v>
      </c>
      <c r="AP21" s="33">
        <v>2</v>
      </c>
      <c r="AQ21" s="33">
        <v>0</v>
      </c>
      <c r="AR21" s="33">
        <v>0</v>
      </c>
    </row>
    <row r="22" spans="1:45" ht="17.25" x14ac:dyDescent="0.35">
      <c r="A22" s="255" t="s">
        <v>139</v>
      </c>
      <c r="B22" s="357">
        <v>18</v>
      </c>
      <c r="C22" s="357">
        <v>15</v>
      </c>
      <c r="D22" s="357">
        <v>8</v>
      </c>
      <c r="E22" s="357">
        <v>7</v>
      </c>
      <c r="F22" s="357">
        <v>8</v>
      </c>
      <c r="G22" s="357">
        <v>8</v>
      </c>
      <c r="H22" s="357">
        <v>9</v>
      </c>
      <c r="I22" s="357">
        <v>-1</v>
      </c>
      <c r="J22" s="357">
        <v>12</v>
      </c>
      <c r="K22" s="357">
        <v>10</v>
      </c>
      <c r="L22" s="357">
        <v>5</v>
      </c>
      <c r="M22" s="357">
        <v>-3</v>
      </c>
      <c r="N22" s="357">
        <v>23</v>
      </c>
      <c r="O22" s="357">
        <v>11</v>
      </c>
      <c r="P22" s="357">
        <v>5</v>
      </c>
      <c r="Q22" s="357">
        <v>6</v>
      </c>
      <c r="R22" s="357">
        <v>7</v>
      </c>
      <c r="S22" s="357">
        <v>12</v>
      </c>
      <c r="T22" s="357">
        <v>6</v>
      </c>
      <c r="U22" s="357">
        <v>13</v>
      </c>
      <c r="V22" s="357">
        <v>7</v>
      </c>
      <c r="W22" s="357">
        <v>7</v>
      </c>
      <c r="X22" s="357">
        <v>4</v>
      </c>
      <c r="Y22" s="347"/>
      <c r="Z22" s="357">
        <v>23</v>
      </c>
      <c r="AA22" s="357">
        <v>17</v>
      </c>
      <c r="AB22" s="357">
        <v>15</v>
      </c>
      <c r="AC22" s="357">
        <v>16</v>
      </c>
      <c r="AD22" s="357">
        <v>18</v>
      </c>
      <c r="AE22" s="357">
        <v>11</v>
      </c>
      <c r="AF22" s="357"/>
      <c r="AG22" s="357">
        <v>41</v>
      </c>
      <c r="AH22" s="357">
        <v>25</v>
      </c>
      <c r="AI22" s="357">
        <v>27</v>
      </c>
      <c r="AJ22" s="357">
        <v>39</v>
      </c>
      <c r="AK22" s="357">
        <v>25</v>
      </c>
      <c r="AL22" s="357">
        <v>18</v>
      </c>
      <c r="AM22" s="357"/>
      <c r="AN22" s="357">
        <v>32</v>
      </c>
      <c r="AO22" s="357">
        <v>26</v>
      </c>
      <c r="AP22" s="357">
        <v>36</v>
      </c>
      <c r="AQ22" s="357">
        <v>31</v>
      </c>
      <c r="AR22" s="357">
        <v>21</v>
      </c>
    </row>
    <row r="23" spans="1:45" ht="17.25" x14ac:dyDescent="0.35">
      <c r="A23" s="255" t="s">
        <v>83</v>
      </c>
      <c r="B23" s="300">
        <v>18</v>
      </c>
      <c r="C23" s="300">
        <v>15</v>
      </c>
      <c r="D23" s="300">
        <v>8</v>
      </c>
      <c r="E23" s="300">
        <v>7</v>
      </c>
      <c r="F23" s="300">
        <v>8</v>
      </c>
      <c r="G23" s="300">
        <v>8</v>
      </c>
      <c r="H23" s="300">
        <v>9</v>
      </c>
      <c r="I23" s="300">
        <v>-2</v>
      </c>
      <c r="J23" s="300">
        <v>13</v>
      </c>
      <c r="K23" s="300">
        <v>10</v>
      </c>
      <c r="L23" s="300">
        <v>5</v>
      </c>
      <c r="M23" s="300">
        <v>-3</v>
      </c>
      <c r="N23" s="300">
        <v>25</v>
      </c>
      <c r="O23" s="300">
        <v>11</v>
      </c>
      <c r="P23" s="300">
        <v>5</v>
      </c>
      <c r="Q23" s="300">
        <v>6</v>
      </c>
      <c r="R23" s="300">
        <v>7</v>
      </c>
      <c r="S23" s="300">
        <v>12</v>
      </c>
      <c r="T23" s="300">
        <v>6</v>
      </c>
      <c r="U23" s="300">
        <v>13</v>
      </c>
      <c r="V23" s="300">
        <v>7</v>
      </c>
      <c r="W23" s="300">
        <v>7</v>
      </c>
      <c r="X23" s="300">
        <v>4</v>
      </c>
      <c r="Y23" s="203"/>
      <c r="Z23" s="300">
        <v>23</v>
      </c>
      <c r="AA23" s="300">
        <v>17</v>
      </c>
      <c r="AB23" s="300">
        <v>15</v>
      </c>
      <c r="AC23" s="300">
        <v>16</v>
      </c>
      <c r="AD23" s="300">
        <v>18</v>
      </c>
      <c r="AE23" s="300">
        <v>11</v>
      </c>
      <c r="AF23" s="300"/>
      <c r="AG23" s="300">
        <v>41</v>
      </c>
      <c r="AH23" s="300">
        <v>25</v>
      </c>
      <c r="AI23" s="300">
        <v>28</v>
      </c>
      <c r="AJ23" s="300">
        <v>41</v>
      </c>
      <c r="AK23" s="300">
        <v>25</v>
      </c>
      <c r="AL23" s="300">
        <v>18</v>
      </c>
      <c r="AM23" s="300"/>
      <c r="AN23" s="300">
        <v>32</v>
      </c>
      <c r="AO23" s="300">
        <v>26</v>
      </c>
      <c r="AP23" s="300">
        <v>38</v>
      </c>
      <c r="AQ23" s="300">
        <v>31</v>
      </c>
      <c r="AR23" s="300">
        <v>21</v>
      </c>
    </row>
    <row r="24" spans="1:45" x14ac:dyDescent="0.25">
      <c r="A24" s="225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46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</row>
    <row r="25" spans="1:45" s="356" customFormat="1" ht="17.25" x14ac:dyDescent="0.35">
      <c r="A25" s="224" t="s">
        <v>234</v>
      </c>
      <c r="B25" s="300">
        <v>-26</v>
      </c>
      <c r="C25" s="300">
        <v>-28</v>
      </c>
      <c r="D25" s="300">
        <v>-24</v>
      </c>
      <c r="E25" s="300">
        <v>-18</v>
      </c>
      <c r="F25" s="300">
        <v>-17</v>
      </c>
      <c r="G25" s="300">
        <v>-6</v>
      </c>
      <c r="H25" s="300">
        <v>-26</v>
      </c>
      <c r="I25" s="300">
        <v>-7</v>
      </c>
      <c r="J25" s="300">
        <v>-4</v>
      </c>
      <c r="K25" s="300">
        <v>-21</v>
      </c>
      <c r="L25" s="300">
        <v>-18</v>
      </c>
      <c r="M25" s="300">
        <v>-4</v>
      </c>
      <c r="N25" s="300">
        <v>-8</v>
      </c>
      <c r="O25" s="300">
        <v>-11</v>
      </c>
      <c r="P25" s="300">
        <v>-17</v>
      </c>
      <c r="Q25" s="300">
        <v>13</v>
      </c>
      <c r="R25" s="300">
        <v>-5</v>
      </c>
      <c r="S25" s="300">
        <v>-12</v>
      </c>
      <c r="T25" s="300">
        <v>-17</v>
      </c>
      <c r="U25" s="300">
        <v>-28</v>
      </c>
      <c r="V25" s="300">
        <v>-2</v>
      </c>
      <c r="W25" s="300">
        <v>6</v>
      </c>
      <c r="X25" s="300">
        <v>3</v>
      </c>
      <c r="Y25" s="203"/>
      <c r="Z25" s="300">
        <v>-52</v>
      </c>
      <c r="AA25" s="300">
        <v>-32</v>
      </c>
      <c r="AB25" s="300">
        <v>-39</v>
      </c>
      <c r="AC25" s="300">
        <v>-28</v>
      </c>
      <c r="AD25" s="300">
        <v>-29</v>
      </c>
      <c r="AE25" s="300">
        <v>9</v>
      </c>
      <c r="AF25" s="300"/>
      <c r="AG25" s="300">
        <v>-78</v>
      </c>
      <c r="AH25" s="300">
        <v>-49</v>
      </c>
      <c r="AI25" s="300">
        <v>-43</v>
      </c>
      <c r="AJ25" s="300">
        <v>-36</v>
      </c>
      <c r="AK25" s="300">
        <v>-34</v>
      </c>
      <c r="AL25" s="300">
        <v>7</v>
      </c>
      <c r="AM25" s="300"/>
      <c r="AN25" s="300">
        <v>-67</v>
      </c>
      <c r="AO25" s="300">
        <v>-50</v>
      </c>
      <c r="AP25" s="300">
        <v>-40</v>
      </c>
      <c r="AQ25" s="300">
        <v>-21</v>
      </c>
      <c r="AR25" s="300">
        <v>15</v>
      </c>
    </row>
    <row r="26" spans="1:45" x14ac:dyDescent="0.25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358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</row>
    <row r="27" spans="1:45" x14ac:dyDescent="0.25">
      <c r="A27" s="351" t="s">
        <v>140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34"/>
      <c r="Y27" s="358"/>
      <c r="Z27" s="334"/>
      <c r="AA27" s="334"/>
      <c r="AB27" s="334"/>
      <c r="AC27" s="334"/>
      <c r="AD27" s="334"/>
      <c r="AE27" s="334"/>
      <c r="AG27" s="334"/>
      <c r="AH27" s="334"/>
      <c r="AI27" s="334"/>
      <c r="AJ27" s="334"/>
      <c r="AK27" s="334"/>
      <c r="AL27" s="334"/>
      <c r="AN27" s="334"/>
      <c r="AO27" s="334"/>
      <c r="AP27" s="334"/>
      <c r="AQ27" s="334"/>
      <c r="AR27" s="334"/>
    </row>
    <row r="28" spans="1:45" ht="15" x14ac:dyDescent="0.2">
      <c r="A28" s="226" t="s">
        <v>106</v>
      </c>
      <c r="B28" s="301">
        <v>0.70099999999999996</v>
      </c>
      <c r="C28" s="301">
        <v>0.61299999999999999</v>
      </c>
      <c r="D28" s="301">
        <v>0.61399999999999999</v>
      </c>
      <c r="E28" s="301">
        <v>0.77800000000000002</v>
      </c>
      <c r="F28" s="301">
        <v>0.72099999999999997</v>
      </c>
      <c r="G28" s="301">
        <v>0.68400000000000005</v>
      </c>
      <c r="H28" s="301">
        <v>0.622</v>
      </c>
      <c r="I28" s="301">
        <v>0.68200000000000005</v>
      </c>
      <c r="J28" s="301">
        <v>0.77100000000000002</v>
      </c>
      <c r="K28" s="301">
        <v>0.63800000000000001</v>
      </c>
      <c r="L28" s="301">
        <v>0.63</v>
      </c>
      <c r="M28" s="301">
        <v>0.67100000000000004</v>
      </c>
      <c r="N28" s="301">
        <v>0.77300000000000002</v>
      </c>
      <c r="O28" s="301">
        <v>0.64900000000000002</v>
      </c>
      <c r="P28" s="301">
        <v>0.60799999999999998</v>
      </c>
      <c r="Q28" s="301">
        <v>0.68600000000000005</v>
      </c>
      <c r="R28" s="301">
        <v>0.68799999999999994</v>
      </c>
      <c r="S28" s="301">
        <v>0.67</v>
      </c>
      <c r="T28" s="301">
        <v>0.622</v>
      </c>
      <c r="U28" s="301">
        <v>0.71699999999999997</v>
      </c>
      <c r="V28" s="301">
        <v>0.75700000000000001</v>
      </c>
      <c r="W28" s="301">
        <v>0.73199999999999998</v>
      </c>
      <c r="X28" s="301">
        <v>0.67500000000000004</v>
      </c>
      <c r="Y28" s="301"/>
      <c r="Z28" s="301">
        <v>0.61399999999999999</v>
      </c>
      <c r="AA28" s="301">
        <v>0.65400000000000003</v>
      </c>
      <c r="AB28" s="301">
        <v>0.63400000000000001</v>
      </c>
      <c r="AC28" s="301">
        <v>0.628</v>
      </c>
      <c r="AD28" s="301">
        <v>0.64700000000000002</v>
      </c>
      <c r="AE28" s="301">
        <v>0.70499999999999996</v>
      </c>
      <c r="AF28" s="98"/>
      <c r="AG28" s="301">
        <v>0.65100000000000002</v>
      </c>
      <c r="AH28" s="301">
        <v>0.68300000000000005</v>
      </c>
      <c r="AI28" s="301">
        <v>0.69199999999999995</v>
      </c>
      <c r="AJ28" s="301">
        <v>0.69099999999999995</v>
      </c>
      <c r="AK28" s="301">
        <v>0.66400000000000003</v>
      </c>
      <c r="AL28" s="301">
        <v>0.72699999999999998</v>
      </c>
      <c r="AM28" s="98"/>
      <c r="AN28" s="301">
        <v>0.71</v>
      </c>
      <c r="AO28" s="301">
        <v>0.69</v>
      </c>
      <c r="AP28" s="301">
        <v>0.68500000000000005</v>
      </c>
      <c r="AQ28" s="301">
        <v>0.67</v>
      </c>
      <c r="AR28" s="301">
        <v>0.72399999999999998</v>
      </c>
    </row>
    <row r="29" spans="1:45" ht="15" x14ac:dyDescent="0.2">
      <c r="A29" s="226" t="s">
        <v>202</v>
      </c>
      <c r="B29" s="302">
        <v>0.218</v>
      </c>
      <c r="C29" s="302">
        <v>0.30399999999999999</v>
      </c>
      <c r="D29" s="302">
        <v>0.315</v>
      </c>
      <c r="E29" s="302">
        <v>0.22600000000000001</v>
      </c>
      <c r="F29" s="302">
        <v>0.214</v>
      </c>
      <c r="G29" s="302">
        <v>0.307</v>
      </c>
      <c r="H29" s="302">
        <v>0.26800000000000002</v>
      </c>
      <c r="I29" s="302">
        <v>0.183</v>
      </c>
      <c r="J29" s="302">
        <v>0.22900000000000001</v>
      </c>
      <c r="K29" s="302">
        <v>0.30099999999999999</v>
      </c>
      <c r="L29" s="302">
        <v>0.27400000000000002</v>
      </c>
      <c r="M29" s="302">
        <v>0.155</v>
      </c>
      <c r="N29" s="302">
        <v>0.216</v>
      </c>
      <c r="O29" s="302">
        <v>0.29299999999999998</v>
      </c>
      <c r="P29" s="302">
        <v>0.26500000000000001</v>
      </c>
      <c r="Q29" s="302">
        <v>0.153</v>
      </c>
      <c r="R29" s="302">
        <v>0.223</v>
      </c>
      <c r="S29" s="302">
        <v>0.28899999999999998</v>
      </c>
      <c r="T29" s="302">
        <v>0.28399999999999997</v>
      </c>
      <c r="U29" s="302">
        <v>0.20699999999999999</v>
      </c>
      <c r="V29" s="302">
        <v>0.20499999999999999</v>
      </c>
      <c r="W29" s="302">
        <v>0.308</v>
      </c>
      <c r="X29" s="302">
        <v>0.30199999999999999</v>
      </c>
      <c r="Y29" s="302"/>
      <c r="Z29" s="302">
        <v>0.309</v>
      </c>
      <c r="AA29" s="302">
        <v>0.28799999999999998</v>
      </c>
      <c r="AB29" s="302">
        <v>0.28799999999999998</v>
      </c>
      <c r="AC29" s="302">
        <v>0.27900000000000003</v>
      </c>
      <c r="AD29" s="302">
        <v>0.28699999999999998</v>
      </c>
      <c r="AE29" s="302">
        <v>0.30499999999999999</v>
      </c>
      <c r="AF29" s="100"/>
      <c r="AG29" s="302">
        <v>0.27</v>
      </c>
      <c r="AH29" s="302">
        <v>0.255</v>
      </c>
      <c r="AI29" s="302">
        <v>0.26300000000000001</v>
      </c>
      <c r="AJ29" s="302">
        <v>0.252</v>
      </c>
      <c r="AK29" s="302">
        <v>0.26</v>
      </c>
      <c r="AL29" s="302">
        <v>0.26</v>
      </c>
      <c r="AM29" s="100"/>
      <c r="AN29" s="302">
        <v>0.247</v>
      </c>
      <c r="AO29" s="302">
        <v>0.24099999999999999</v>
      </c>
      <c r="AP29" s="302">
        <v>0.22500000000000001</v>
      </c>
      <c r="AQ29" s="302">
        <v>0.23</v>
      </c>
      <c r="AR29" s="302">
        <v>0.245</v>
      </c>
    </row>
    <row r="30" spans="1:45" s="381" customFormat="1" x14ac:dyDescent="0.25">
      <c r="A30" s="96" t="s">
        <v>50</v>
      </c>
      <c r="B30" s="99">
        <v>0.91899999999999993</v>
      </c>
      <c r="C30" s="99">
        <v>0.91700000000000004</v>
      </c>
      <c r="D30" s="99">
        <v>0.92900000000000005</v>
      </c>
      <c r="E30" s="99">
        <v>1.004</v>
      </c>
      <c r="F30" s="99">
        <v>0.93499999999999994</v>
      </c>
      <c r="G30" s="99">
        <v>0.9910000000000001</v>
      </c>
      <c r="H30" s="99">
        <v>0.89</v>
      </c>
      <c r="I30" s="99">
        <v>0.86499999999999999</v>
      </c>
      <c r="J30" s="99">
        <v>1</v>
      </c>
      <c r="K30" s="99">
        <v>0.93900000000000006</v>
      </c>
      <c r="L30" s="99">
        <v>0.90400000000000003</v>
      </c>
      <c r="M30" s="99">
        <v>0.82600000000000007</v>
      </c>
      <c r="N30" s="99">
        <v>0.98899999999999999</v>
      </c>
      <c r="O30" s="99">
        <v>0.94199999999999995</v>
      </c>
      <c r="P30" s="99">
        <v>0.873</v>
      </c>
      <c r="Q30" s="99">
        <v>0.83900000000000008</v>
      </c>
      <c r="R30" s="99">
        <v>0.91099999999999992</v>
      </c>
      <c r="S30" s="99">
        <v>0.95900000000000007</v>
      </c>
      <c r="T30" s="99">
        <v>0.90599999999999992</v>
      </c>
      <c r="U30" s="99">
        <v>0.92399999999999993</v>
      </c>
      <c r="V30" s="99">
        <v>0.96199999999999997</v>
      </c>
      <c r="W30" s="99">
        <v>1.04</v>
      </c>
      <c r="X30" s="99">
        <v>0.97700000000000009</v>
      </c>
      <c r="Y30" s="101"/>
      <c r="Z30" s="99">
        <v>0.92300000000000004</v>
      </c>
      <c r="AA30" s="99">
        <v>0.94199999999999995</v>
      </c>
      <c r="AB30" s="99">
        <v>0.92199999999999993</v>
      </c>
      <c r="AC30" s="99">
        <v>0.90700000000000003</v>
      </c>
      <c r="AD30" s="99">
        <v>0.93399999999999994</v>
      </c>
      <c r="AE30" s="99">
        <v>1.01</v>
      </c>
      <c r="AF30" s="99"/>
      <c r="AG30" s="99">
        <v>0.92100000000000004</v>
      </c>
      <c r="AH30" s="99">
        <v>0.93800000000000006</v>
      </c>
      <c r="AI30" s="99">
        <v>0.95499999999999996</v>
      </c>
      <c r="AJ30" s="99">
        <v>0.94299999999999995</v>
      </c>
      <c r="AK30" s="99">
        <v>0.92400000000000004</v>
      </c>
      <c r="AL30" s="99">
        <v>0.98699999999999999</v>
      </c>
      <c r="AM30" s="99"/>
      <c r="AN30" s="99">
        <v>0.95699999999999996</v>
      </c>
      <c r="AO30" s="99">
        <v>0.93099999999999994</v>
      </c>
      <c r="AP30" s="99">
        <v>0.91</v>
      </c>
      <c r="AQ30" s="99">
        <v>0.9</v>
      </c>
      <c r="AR30" s="99">
        <v>0.96899999999999997</v>
      </c>
    </row>
    <row r="32" spans="1:45" ht="15.75" customHeight="1" x14ac:dyDescent="0.2">
      <c r="A32" s="374" t="s">
        <v>669</v>
      </c>
    </row>
    <row r="33" spans="1:45" ht="15.75" customHeight="1" x14ac:dyDescent="0.25">
      <c r="A33" s="374" t="s">
        <v>667</v>
      </c>
      <c r="B33" s="305">
        <v>0.93200000000000005</v>
      </c>
      <c r="C33" s="305">
        <v>0.94299999999999995</v>
      </c>
      <c r="D33" s="305">
        <v>0.96199999999999997</v>
      </c>
      <c r="E33" s="305">
        <v>1.0249999999999999</v>
      </c>
      <c r="F33" s="305">
        <v>0.94899999999999995</v>
      </c>
      <c r="G33" s="305">
        <v>0.98699999999999999</v>
      </c>
      <c r="H33" s="305">
        <v>0.93600000000000005</v>
      </c>
      <c r="I33" s="305">
        <v>0.88200000000000001</v>
      </c>
      <c r="J33" s="305">
        <v>0.98499999999999999</v>
      </c>
      <c r="K33" s="305">
        <v>0.96799999999999997</v>
      </c>
      <c r="L33" s="305">
        <v>0.94099999999999995</v>
      </c>
      <c r="M33" s="305">
        <v>0.84</v>
      </c>
      <c r="N33" s="305">
        <v>0.96</v>
      </c>
      <c r="O33" s="305">
        <v>0.94299999999999995</v>
      </c>
      <c r="P33" s="305">
        <v>0.90700000000000003</v>
      </c>
      <c r="Q33" s="305">
        <v>0.79700000000000004</v>
      </c>
      <c r="R33" s="305">
        <v>0.90700000000000003</v>
      </c>
      <c r="S33" s="305">
        <v>0.95799999999999996</v>
      </c>
      <c r="T33" s="305">
        <v>0.94099999999999995</v>
      </c>
      <c r="U33" s="305">
        <v>0.89900000000000002</v>
      </c>
      <c r="V33" s="305">
        <v>0.95099999999999996</v>
      </c>
      <c r="W33" s="305">
        <v>1.002</v>
      </c>
      <c r="X33" s="305">
        <v>0.95399999999999996</v>
      </c>
      <c r="Y33" s="305"/>
      <c r="Z33" s="305">
        <v>0.95299999999999996</v>
      </c>
      <c r="AA33" s="305">
        <v>0.96299999999999997</v>
      </c>
      <c r="AB33" s="305">
        <v>0.95499999999999996</v>
      </c>
      <c r="AC33" s="305">
        <v>0.92500000000000004</v>
      </c>
      <c r="AD33" s="305">
        <v>0.95</v>
      </c>
      <c r="AE33" s="305">
        <v>0.97899999999999998</v>
      </c>
      <c r="AF33" s="305"/>
      <c r="AG33" s="305">
        <v>0.94399999999999995</v>
      </c>
      <c r="AH33" s="305">
        <v>0.95599999999999996</v>
      </c>
      <c r="AI33" s="305">
        <v>0.96799999999999997</v>
      </c>
      <c r="AJ33" s="305">
        <v>0.94099999999999995</v>
      </c>
      <c r="AK33" s="305">
        <v>0.93100000000000005</v>
      </c>
      <c r="AL33" s="305">
        <v>0.96599999999999997</v>
      </c>
      <c r="AM33" s="305"/>
      <c r="AN33" s="305">
        <v>0.97499999999999998</v>
      </c>
      <c r="AO33" s="305">
        <v>0.94399999999999995</v>
      </c>
      <c r="AP33" s="305">
        <v>0.91200000000000003</v>
      </c>
      <c r="AQ33" s="305">
        <v>0.89300000000000002</v>
      </c>
      <c r="AR33" s="305">
        <v>0.94699999999999995</v>
      </c>
      <c r="AS33" s="263"/>
    </row>
    <row r="35" spans="1:45" ht="15.75" customHeight="1" x14ac:dyDescent="0.2">
      <c r="A35" s="351" t="s">
        <v>84</v>
      </c>
    </row>
    <row r="36" spans="1:45" ht="15.75" customHeight="1" x14ac:dyDescent="0.2">
      <c r="A36" s="208" t="s">
        <v>668</v>
      </c>
      <c r="B36" s="301">
        <v>0.71399999999999997</v>
      </c>
      <c r="C36" s="301">
        <v>0.63900000000000001</v>
      </c>
      <c r="D36" s="301">
        <v>0.64700000000000002</v>
      </c>
      <c r="E36" s="301">
        <v>0.79900000000000004</v>
      </c>
      <c r="F36" s="301">
        <v>0.73499999999999999</v>
      </c>
      <c r="G36" s="301">
        <v>0.68</v>
      </c>
      <c r="H36" s="301">
        <v>0.66800000000000004</v>
      </c>
      <c r="I36" s="301">
        <v>0.69899999999999995</v>
      </c>
      <c r="J36" s="301">
        <v>0.75600000000000001</v>
      </c>
      <c r="K36" s="301">
        <v>0.66700000000000004</v>
      </c>
      <c r="L36" s="301">
        <v>0.66700000000000004</v>
      </c>
      <c r="M36" s="301">
        <v>0.68500000000000005</v>
      </c>
      <c r="N36" s="301">
        <v>0.74399999999999999</v>
      </c>
      <c r="O36" s="301">
        <v>0.65</v>
      </c>
      <c r="P36" s="301">
        <v>0.64200000000000002</v>
      </c>
      <c r="Q36" s="301">
        <v>0.64400000000000002</v>
      </c>
      <c r="R36" s="301">
        <v>0.68400000000000005</v>
      </c>
      <c r="S36" s="301">
        <v>0.66900000000000004</v>
      </c>
      <c r="T36" s="301">
        <v>0.65700000000000003</v>
      </c>
      <c r="U36" s="301">
        <v>0.69199999999999995</v>
      </c>
      <c r="V36" s="301">
        <v>0.746</v>
      </c>
      <c r="W36" s="301">
        <v>0.69399999999999995</v>
      </c>
      <c r="X36" s="301">
        <v>0.65200000000000002</v>
      </c>
      <c r="Y36" s="301"/>
      <c r="Z36" s="301">
        <v>0.64400000000000002</v>
      </c>
      <c r="AA36" s="301">
        <v>0.67500000000000004</v>
      </c>
      <c r="AB36" s="301">
        <v>0.66700000000000004</v>
      </c>
      <c r="AC36" s="301">
        <v>0.64600000000000002</v>
      </c>
      <c r="AD36" s="301">
        <v>0.66300000000000003</v>
      </c>
      <c r="AE36" s="301">
        <v>0.67400000000000004</v>
      </c>
      <c r="AF36" s="301"/>
      <c r="AG36" s="301">
        <v>0.67400000000000004</v>
      </c>
      <c r="AH36" s="301">
        <v>0.70099999999999996</v>
      </c>
      <c r="AI36" s="301">
        <v>0.70499999999999996</v>
      </c>
      <c r="AJ36" s="301">
        <v>0.68899999999999995</v>
      </c>
      <c r="AK36" s="301">
        <v>0.67100000000000004</v>
      </c>
      <c r="AL36" s="301">
        <v>0.70599999999999996</v>
      </c>
      <c r="AM36" s="301"/>
      <c r="AN36" s="301">
        <v>0.72799999999999998</v>
      </c>
      <c r="AO36" s="301">
        <v>0.70299999999999996</v>
      </c>
      <c r="AP36" s="301">
        <v>0.68700000000000006</v>
      </c>
      <c r="AQ36" s="301">
        <v>0.66300000000000003</v>
      </c>
      <c r="AR36" s="301">
        <v>0.70199999999999996</v>
      </c>
    </row>
    <row r="37" spans="1:45" ht="15.75" customHeight="1" x14ac:dyDescent="0.2">
      <c r="A37" s="208" t="s">
        <v>666</v>
      </c>
      <c r="B37" s="301">
        <v>1E-3</v>
      </c>
      <c r="C37" s="301">
        <v>8.0000000000000002E-3</v>
      </c>
      <c r="D37" s="301">
        <v>6.0000000000000001E-3</v>
      </c>
      <c r="E37" s="301">
        <v>0</v>
      </c>
      <c r="F37" s="301">
        <v>0</v>
      </c>
      <c r="G37" s="301">
        <v>0</v>
      </c>
      <c r="H37" s="301"/>
      <c r="I37" s="301"/>
      <c r="J37" s="301"/>
      <c r="K37" s="301"/>
      <c r="L37" s="301"/>
      <c r="M37" s="301"/>
      <c r="N37" s="301"/>
      <c r="O37" s="301"/>
      <c r="P37" s="301"/>
      <c r="Q37" s="301"/>
      <c r="R37" s="301"/>
      <c r="S37" s="301"/>
      <c r="T37" s="301"/>
      <c r="U37" s="301"/>
      <c r="V37" s="301"/>
      <c r="W37" s="301"/>
      <c r="X37" s="301"/>
      <c r="Y37" s="301"/>
      <c r="Z37" s="301">
        <v>7.0000000000000001E-3</v>
      </c>
      <c r="AA37" s="301">
        <v>0</v>
      </c>
      <c r="AB37" s="301"/>
      <c r="AC37" s="301"/>
      <c r="AD37" s="301"/>
      <c r="AE37" s="301"/>
      <c r="AF37" s="301"/>
      <c r="AG37" s="301">
        <v>5.0000000000000001E-3</v>
      </c>
      <c r="AH37" s="301">
        <v>0</v>
      </c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</row>
    <row r="38" spans="1:45" ht="15.75" customHeight="1" x14ac:dyDescent="0.2">
      <c r="A38" s="208" t="s">
        <v>658</v>
      </c>
      <c r="B38" s="301">
        <v>3.1E-2</v>
      </c>
      <c r="C38" s="301">
        <v>3.7999999999999999E-2</v>
      </c>
      <c r="D38" s="301">
        <v>2.1999999999999999E-2</v>
      </c>
      <c r="E38" s="301">
        <v>1.4E-2</v>
      </c>
      <c r="F38" s="301">
        <v>1.4E-2</v>
      </c>
      <c r="G38" s="301">
        <v>0.02</v>
      </c>
      <c r="H38" s="301">
        <v>2.5999999999999999E-2</v>
      </c>
      <c r="I38" s="301">
        <v>-2E-3</v>
      </c>
      <c r="J38" s="301">
        <v>2.3E-2</v>
      </c>
      <c r="K38" s="301">
        <v>2.7E-2</v>
      </c>
      <c r="L38" s="301">
        <v>1.4E-2</v>
      </c>
      <c r="M38" s="301">
        <v>-6.0000000000000001E-3</v>
      </c>
      <c r="N38" s="301">
        <v>4.3999999999999997E-2</v>
      </c>
      <c r="O38" s="301">
        <v>0.03</v>
      </c>
      <c r="P38" s="301">
        <v>1.4E-2</v>
      </c>
      <c r="Q38" s="301">
        <v>1.2E-2</v>
      </c>
      <c r="R38" s="301">
        <v>1.6E-2</v>
      </c>
      <c r="S38" s="301">
        <v>3.3000000000000002E-2</v>
      </c>
      <c r="T38" s="301">
        <v>1.7000000000000001E-2</v>
      </c>
      <c r="U38" s="301">
        <v>7.0000000000000001E-3</v>
      </c>
      <c r="V38" s="301">
        <v>1.4999999999999999E-2</v>
      </c>
      <c r="W38" s="301">
        <v>2.1000000000000001E-2</v>
      </c>
      <c r="X38" s="301">
        <v>1.2E-2</v>
      </c>
      <c r="Y38" s="301"/>
      <c r="Z38" s="301">
        <v>0.03</v>
      </c>
      <c r="AA38" s="301">
        <v>2.3E-2</v>
      </c>
      <c r="AB38" s="301"/>
      <c r="AC38" s="301"/>
      <c r="AD38" s="301"/>
      <c r="AE38" s="301"/>
      <c r="AF38" s="301"/>
      <c r="AG38" s="301">
        <v>0.03</v>
      </c>
      <c r="AH38" s="301">
        <v>1.9E-2</v>
      </c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</row>
    <row r="39" spans="1:45" ht="15.75" customHeight="1" x14ac:dyDescent="0.2">
      <c r="A39" s="208" t="s">
        <v>235</v>
      </c>
      <c r="B39" s="302">
        <v>-4.4999999999999998E-2</v>
      </c>
      <c r="C39" s="302">
        <v>-7.1999999999999995E-2</v>
      </c>
      <c r="D39" s="302">
        <v>-6.0999999999999999E-2</v>
      </c>
      <c r="E39" s="302">
        <v>-3.5000000000000003E-2</v>
      </c>
      <c r="F39" s="302">
        <v>-2.8000000000000001E-2</v>
      </c>
      <c r="G39" s="302">
        <v>-1.6E-2</v>
      </c>
      <c r="H39" s="302">
        <v>-7.1999999999999995E-2</v>
      </c>
      <c r="I39" s="302">
        <v>-1.4999999999999999E-2</v>
      </c>
      <c r="J39" s="302">
        <v>-8.0000000000000002E-3</v>
      </c>
      <c r="K39" s="302">
        <v>-5.6000000000000001E-2</v>
      </c>
      <c r="L39" s="302">
        <v>-5.0999999999999997E-2</v>
      </c>
      <c r="M39" s="302">
        <v>-8.0000000000000002E-3</v>
      </c>
      <c r="N39" s="302">
        <v>-1.4999999999999999E-2</v>
      </c>
      <c r="O39" s="302">
        <v>-3.1E-2</v>
      </c>
      <c r="P39" s="302">
        <v>-4.8000000000000001E-2</v>
      </c>
      <c r="Q39" s="302">
        <v>0.03</v>
      </c>
      <c r="R39" s="302">
        <v>-1.2E-2</v>
      </c>
      <c r="S39" s="302">
        <v>-3.2000000000000001E-2</v>
      </c>
      <c r="T39" s="302">
        <v>-5.1999999999999998E-2</v>
      </c>
      <c r="U39" s="302">
        <v>1.7999999999999999E-2</v>
      </c>
      <c r="V39" s="302">
        <v>-4.0000000000000001E-3</v>
      </c>
      <c r="W39" s="302">
        <v>1.7000000000000001E-2</v>
      </c>
      <c r="X39" s="302">
        <v>1.0999999999999999E-2</v>
      </c>
      <c r="Y39" s="302"/>
      <c r="Z39" s="302">
        <v>-6.7000000000000004E-2</v>
      </c>
      <c r="AA39" s="302">
        <v>-4.3999999999999997E-2</v>
      </c>
      <c r="AB39" s="301">
        <v>-5.3999999999999999E-2</v>
      </c>
      <c r="AC39" s="301">
        <v>-0.04</v>
      </c>
      <c r="AD39" s="301">
        <v>-4.1000000000000002E-2</v>
      </c>
      <c r="AE39" s="301">
        <v>1.4E-2</v>
      </c>
      <c r="AF39" s="301"/>
      <c r="AG39" s="302">
        <v>-5.8000000000000003E-2</v>
      </c>
      <c r="AH39" s="302">
        <v>-3.6999999999999998E-2</v>
      </c>
      <c r="AI39" s="301">
        <v>-3.5000000000000003E-2</v>
      </c>
      <c r="AJ39" s="301">
        <v>-0.03</v>
      </c>
      <c r="AK39" s="301">
        <v>-2.7999999999999997E-2</v>
      </c>
      <c r="AL39" s="301">
        <v>5.0000000000000001E-3</v>
      </c>
      <c r="AM39" s="301"/>
      <c r="AN39" s="301">
        <v>-3.5999999999999997E-2</v>
      </c>
      <c r="AO39" s="301">
        <v>-2.8000000000000001E-2</v>
      </c>
      <c r="AP39" s="301">
        <v>-2.3E-2</v>
      </c>
      <c r="AQ39" s="301">
        <v>-1.2E-2</v>
      </c>
      <c r="AR39" s="301">
        <v>8.9999999999999993E-3</v>
      </c>
    </row>
    <row r="40" spans="1:45" s="381" customFormat="1" ht="15.75" customHeight="1" x14ac:dyDescent="0.25">
      <c r="A40" s="382" t="s">
        <v>106</v>
      </c>
      <c r="B40" s="99">
        <v>0.70099999999999996</v>
      </c>
      <c r="C40" s="99">
        <v>0.61299999999999999</v>
      </c>
      <c r="D40" s="99">
        <v>0.61399999999999999</v>
      </c>
      <c r="E40" s="99">
        <v>0.77800000000000002</v>
      </c>
      <c r="F40" s="99">
        <v>0.72099999999999997</v>
      </c>
      <c r="G40" s="99">
        <v>0.68400000000000005</v>
      </c>
      <c r="H40" s="99">
        <v>0.622</v>
      </c>
      <c r="I40" s="99">
        <v>0.68200000000000005</v>
      </c>
      <c r="J40" s="99">
        <v>0.77100000000000002</v>
      </c>
      <c r="K40" s="99">
        <v>0.63800000000000001</v>
      </c>
      <c r="L40" s="99">
        <v>0.63</v>
      </c>
      <c r="M40" s="99">
        <v>0.67100000000000004</v>
      </c>
      <c r="N40" s="99">
        <v>0.77300000000000002</v>
      </c>
      <c r="O40" s="99">
        <v>0.64900000000000002</v>
      </c>
      <c r="P40" s="99">
        <v>0.60799999999999998</v>
      </c>
      <c r="Q40" s="99">
        <v>0.68600000000000005</v>
      </c>
      <c r="R40" s="99">
        <v>0.68799999999999994</v>
      </c>
      <c r="S40" s="99">
        <v>0.67</v>
      </c>
      <c r="T40" s="99">
        <v>0.622</v>
      </c>
      <c r="U40" s="99">
        <v>0.71699999999999997</v>
      </c>
      <c r="V40" s="99">
        <v>0.75700000000000001</v>
      </c>
      <c r="W40" s="99">
        <v>0.73199999999999998</v>
      </c>
      <c r="X40" s="99">
        <v>0.67500000000000004</v>
      </c>
      <c r="Y40" s="101"/>
      <c r="Z40" s="99">
        <v>0.61399999999999999</v>
      </c>
      <c r="AA40" s="99">
        <v>0.65400000000000003</v>
      </c>
      <c r="AB40" s="99">
        <v>0.63400000000000001</v>
      </c>
      <c r="AC40" s="99">
        <v>0.628</v>
      </c>
      <c r="AD40" s="99">
        <v>0.64700000000000002</v>
      </c>
      <c r="AE40" s="99">
        <v>0.70499999999999996</v>
      </c>
      <c r="AF40" s="99"/>
      <c r="AG40" s="99">
        <v>0.65100000000000002</v>
      </c>
      <c r="AH40" s="99">
        <v>0.68300000000000005</v>
      </c>
      <c r="AI40" s="99">
        <v>0.69199999999999995</v>
      </c>
      <c r="AJ40" s="99">
        <v>0.69099999999999995</v>
      </c>
      <c r="AK40" s="99">
        <v>0.66400000000000003</v>
      </c>
      <c r="AL40" s="99">
        <v>0.72699999999999998</v>
      </c>
      <c r="AM40" s="99"/>
      <c r="AN40" s="99">
        <v>0.71</v>
      </c>
      <c r="AO40" s="99">
        <v>0.69</v>
      </c>
      <c r="AP40" s="99">
        <v>0.68500000000000005</v>
      </c>
      <c r="AQ40" s="99">
        <v>0.67</v>
      </c>
      <c r="AR40" s="99">
        <v>0.72399999999999998</v>
      </c>
    </row>
  </sheetData>
  <sheetProtection algorithmName="SHA-512" hashValue="Nxca/kFfaCWOSoI0Gkn8qJhiQm0JsVL/XcfKf6xt9MViR4HY6M2K/QcCZfM8sHLY3hhn4CPTnhu/wegf0yaM2A==" saltValue="SSpFt9+LvNqwRW7QMkJ9Yg==" spinCount="100000" sheet="1" objects="1" scenarios="1"/>
  <mergeCells count="4">
    <mergeCell ref="AN5:AR5"/>
    <mergeCell ref="Z5:AB5"/>
    <mergeCell ref="AG5:AJ5"/>
    <mergeCell ref="B5:O5"/>
  </mergeCells>
  <pageMargins left="0.7" right="0.7" top="0.75" bottom="0.25" header="0.3" footer="0.05"/>
  <pageSetup scale="65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transitionEvaluation="1" transitionEntry="1" codeName="Sheet24">
    <pageSetUpPr fitToPage="1"/>
  </sheetPr>
  <dimension ref="A1:AT40"/>
  <sheetViews>
    <sheetView zoomScale="85" zoomScaleNormal="85" workbookViewId="0"/>
  </sheetViews>
  <sheetFormatPr defaultColWidth="9.77734375" defaultRowHeight="15.75" customHeight="1" outlineLevelCol="2" x14ac:dyDescent="0.2"/>
  <cols>
    <col min="1" max="1" width="66.77734375" style="356" customWidth="1"/>
    <col min="2" max="3" width="13" style="356" customWidth="1"/>
    <col min="4" max="4" width="12.5546875" style="356" customWidth="1"/>
    <col min="5" max="6" width="12.21875" style="356" customWidth="1"/>
    <col min="7" max="7" width="12.21875" style="356" hidden="1" customWidth="1"/>
    <col min="8" max="8" width="12.21875" style="356" hidden="1" customWidth="1" outlineLevel="1"/>
    <col min="9" max="9" width="11.77734375" style="356" hidden="1" customWidth="1" outlineLevel="1"/>
    <col min="10" max="10" width="11.5546875" style="356" hidden="1" customWidth="1" outlineLevel="2"/>
    <col min="11" max="11" width="11.21875" style="356" hidden="1" customWidth="1" outlineLevel="1"/>
    <col min="12" max="13" width="10.5546875" style="356" hidden="1" customWidth="1" outlineLevel="1"/>
    <col min="14" max="24" width="10.77734375" style="356" hidden="1" customWidth="1" outlineLevel="1"/>
    <col min="25" max="25" width="1.77734375" style="356" customWidth="1" collapsed="1"/>
    <col min="26" max="26" width="11.109375" style="356" hidden="1" customWidth="1"/>
    <col min="27" max="27" width="12.44140625" style="356" hidden="1" customWidth="1"/>
    <col min="28" max="28" width="12.77734375" style="356" hidden="1" customWidth="1" outlineLevel="1"/>
    <col min="29" max="31" width="10.77734375" style="356" hidden="1" customWidth="1" outlineLevel="1"/>
    <col min="32" max="32" width="1.77734375" style="356" hidden="1" customWidth="1" outlineLevel="1" collapsed="1"/>
    <col min="33" max="34" width="12.21875" style="356" customWidth="1" outlineLevel="1"/>
    <col min="35" max="35" width="12.5546875" style="356" hidden="1" customWidth="1" outlineLevel="1"/>
    <col min="36" max="38" width="10.77734375" style="356" hidden="1" customWidth="1" outlineLevel="1"/>
    <col min="39" max="39" width="1.77734375" style="356" hidden="1" customWidth="1" outlineLevel="1"/>
    <col min="40" max="40" width="12.21875" style="356" hidden="1" customWidth="1" outlineLevel="2"/>
    <col min="41" max="41" width="12.21875" style="356" hidden="1" customWidth="1" outlineLevel="1" collapsed="1"/>
    <col min="42" max="42" width="12.21875" style="356" hidden="1" customWidth="1" outlineLevel="2"/>
    <col min="43" max="43" width="10.77734375" style="356" hidden="1" customWidth="1" outlineLevel="2"/>
    <col min="44" max="44" width="11.21875" style="356" hidden="1" customWidth="1" outlineLevel="2"/>
    <col min="45" max="45" width="10" style="379" customWidth="1" outlineLevel="1" collapsed="1"/>
    <col min="46" max="46" width="10" style="379" bestFit="1" customWidth="1"/>
    <col min="47" max="47" width="9.77734375" style="379"/>
    <col min="48" max="48" width="10" style="379" bestFit="1" customWidth="1"/>
    <col min="49" max="16384" width="9.77734375" style="379"/>
  </cols>
  <sheetData>
    <row r="1" spans="1:46" s="364" customFormat="1" ht="18" customHeight="1" x14ac:dyDescent="0.2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</row>
    <row r="2" spans="1:46" s="364" customFormat="1" ht="18" x14ac:dyDescent="0.25">
      <c r="A2" s="118" t="s">
        <v>38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378"/>
      <c r="AG2" s="378"/>
      <c r="AH2" s="378"/>
      <c r="AI2" s="378"/>
      <c r="AJ2" s="378"/>
      <c r="AK2" s="378"/>
      <c r="AL2" s="378"/>
      <c r="AM2" s="378"/>
      <c r="AN2" s="378"/>
      <c r="AO2" s="378"/>
      <c r="AP2" s="378"/>
      <c r="AQ2" s="378"/>
      <c r="AR2" s="378"/>
    </row>
    <row r="3" spans="1:46" s="364" customFormat="1" ht="1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</row>
    <row r="4" spans="1:46" s="364" customFormat="1" ht="18" x14ac:dyDescent="0.25">
      <c r="A4" s="378"/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378"/>
      <c r="AG4" s="378"/>
      <c r="AH4" s="378"/>
      <c r="AI4" s="378"/>
      <c r="AJ4" s="378"/>
      <c r="AK4" s="378"/>
      <c r="AL4" s="378"/>
      <c r="AM4" s="378"/>
      <c r="AN4" s="378"/>
      <c r="AO4" s="378"/>
      <c r="AP4" s="378"/>
      <c r="AQ4" s="378"/>
      <c r="AR4" s="378"/>
    </row>
    <row r="5" spans="1:46" s="356" customFormat="1" x14ac:dyDescent="0.25">
      <c r="A5" s="358"/>
      <c r="B5" s="933" t="s">
        <v>1</v>
      </c>
      <c r="C5" s="933"/>
      <c r="D5" s="933"/>
      <c r="E5" s="933"/>
      <c r="F5" s="933"/>
      <c r="G5" s="933"/>
      <c r="H5" s="933"/>
      <c r="I5" s="933"/>
      <c r="J5" s="933"/>
      <c r="K5" s="933"/>
      <c r="L5" s="933"/>
      <c r="M5" s="933"/>
      <c r="N5" s="933"/>
      <c r="O5" s="933"/>
      <c r="P5" s="933"/>
      <c r="Q5" s="933"/>
      <c r="R5" s="933"/>
      <c r="S5" s="933"/>
      <c r="T5" s="472"/>
      <c r="U5" s="472"/>
      <c r="V5" s="472"/>
      <c r="W5" s="472"/>
      <c r="X5" s="472"/>
      <c r="Y5" s="358"/>
      <c r="Z5" s="933" t="s">
        <v>4</v>
      </c>
      <c r="AA5" s="933"/>
      <c r="AB5" s="933"/>
      <c r="AC5" s="472"/>
      <c r="AD5" s="472"/>
      <c r="AE5" s="78"/>
      <c r="AF5" s="95"/>
      <c r="AG5" s="933" t="s">
        <v>5</v>
      </c>
      <c r="AH5" s="933"/>
      <c r="AI5" s="933"/>
      <c r="AJ5" s="933"/>
      <c r="AK5" s="472"/>
      <c r="AL5" s="78"/>
      <c r="AN5" s="933" t="s">
        <v>2</v>
      </c>
      <c r="AO5" s="933"/>
      <c r="AP5" s="933"/>
      <c r="AQ5" s="933"/>
      <c r="AR5" s="78"/>
    </row>
    <row r="6" spans="1:46" s="310" customFormat="1" ht="20.25" x14ac:dyDescent="0.55000000000000004">
      <c r="A6" s="51"/>
      <c r="B6" s="308" t="s">
        <v>731</v>
      </c>
      <c r="C6" s="308" t="s">
        <v>629</v>
      </c>
      <c r="D6" s="308" t="s">
        <v>484</v>
      </c>
      <c r="E6" s="308" t="s">
        <v>476</v>
      </c>
      <c r="F6" s="308" t="s">
        <v>463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29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731</v>
      </c>
      <c r="AH6" s="308" t="s">
        <v>463</v>
      </c>
      <c r="AI6" s="308" t="s">
        <v>357</v>
      </c>
      <c r="AJ6" s="308" t="s">
        <v>309</v>
      </c>
      <c r="AK6" s="308" t="s">
        <v>274</v>
      </c>
      <c r="AL6" s="308" t="s">
        <v>238</v>
      </c>
      <c r="AM6" s="308"/>
      <c r="AN6" s="308" t="s">
        <v>476</v>
      </c>
      <c r="AO6" s="308" t="s">
        <v>371</v>
      </c>
      <c r="AP6" s="308" t="s">
        <v>316</v>
      </c>
      <c r="AQ6" s="308" t="s">
        <v>275</v>
      </c>
      <c r="AR6" s="308" t="s">
        <v>237</v>
      </c>
      <c r="AS6" s="263"/>
      <c r="AT6" s="263"/>
    </row>
    <row r="7" spans="1:46" x14ac:dyDescent="0.25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13"/>
      <c r="AG7" s="13"/>
      <c r="AH7" s="13"/>
      <c r="AI7" s="13"/>
      <c r="AJ7" s="334"/>
      <c r="AK7" s="334"/>
      <c r="AL7" s="334"/>
      <c r="AM7" s="13"/>
      <c r="AN7" s="13"/>
      <c r="AO7" s="13"/>
      <c r="AP7" s="334"/>
      <c r="AQ7" s="334"/>
      <c r="AR7" s="334"/>
      <c r="AS7" s="356"/>
    </row>
    <row r="8" spans="1:46" ht="15" x14ac:dyDescent="0.2">
      <c r="A8" s="165" t="s">
        <v>141</v>
      </c>
      <c r="B8" s="346">
        <v>978</v>
      </c>
      <c r="C8" s="346">
        <v>752</v>
      </c>
      <c r="D8" s="346">
        <v>849</v>
      </c>
      <c r="E8" s="346">
        <v>929</v>
      </c>
      <c r="F8" s="346">
        <v>1031</v>
      </c>
      <c r="G8" s="346">
        <v>896</v>
      </c>
      <c r="H8" s="346">
        <v>912</v>
      </c>
      <c r="I8" s="346">
        <v>778</v>
      </c>
      <c r="J8" s="346">
        <v>956</v>
      </c>
      <c r="K8" s="346">
        <v>858</v>
      </c>
      <c r="L8" s="165">
        <v>853</v>
      </c>
      <c r="M8" s="346">
        <v>737</v>
      </c>
      <c r="N8" s="346">
        <v>850</v>
      </c>
      <c r="O8" s="346">
        <v>756</v>
      </c>
      <c r="P8" s="346">
        <v>744</v>
      </c>
      <c r="Q8" s="346">
        <v>684</v>
      </c>
      <c r="R8" s="346">
        <v>722</v>
      </c>
      <c r="S8" s="346">
        <v>688</v>
      </c>
      <c r="T8" s="346">
        <v>698</v>
      </c>
      <c r="U8" s="346">
        <v>714</v>
      </c>
      <c r="V8" s="346">
        <v>734</v>
      </c>
      <c r="W8" s="346">
        <v>661</v>
      </c>
      <c r="X8" s="346">
        <v>683</v>
      </c>
      <c r="Y8" s="346"/>
      <c r="Z8" s="346">
        <v>1601</v>
      </c>
      <c r="AA8" s="346">
        <v>1808</v>
      </c>
      <c r="AB8" s="346">
        <v>1711</v>
      </c>
      <c r="AC8" s="346">
        <v>1500</v>
      </c>
      <c r="AD8" s="346">
        <v>1386</v>
      </c>
      <c r="AE8" s="346">
        <v>1344</v>
      </c>
      <c r="AF8" s="14"/>
      <c r="AG8" s="346">
        <v>2579</v>
      </c>
      <c r="AH8" s="346">
        <v>2839</v>
      </c>
      <c r="AI8" s="346">
        <v>2667</v>
      </c>
      <c r="AJ8" s="346">
        <v>2350</v>
      </c>
      <c r="AK8" s="346">
        <v>2108</v>
      </c>
      <c r="AL8" s="346">
        <v>2078</v>
      </c>
      <c r="AM8" s="14"/>
      <c r="AN8" s="346">
        <v>3768</v>
      </c>
      <c r="AO8" s="346">
        <v>3445</v>
      </c>
      <c r="AP8" s="346">
        <v>3087</v>
      </c>
      <c r="AQ8" s="346">
        <v>2792</v>
      </c>
      <c r="AR8" s="346">
        <v>2739</v>
      </c>
      <c r="AS8" s="419"/>
    </row>
    <row r="9" spans="1:46" ht="17.25" x14ac:dyDescent="0.35">
      <c r="A9" s="165" t="s">
        <v>142</v>
      </c>
      <c r="B9" s="347">
        <v>-336</v>
      </c>
      <c r="C9" s="347">
        <v>-241</v>
      </c>
      <c r="D9" s="347">
        <v>-263</v>
      </c>
      <c r="E9" s="347">
        <v>-260</v>
      </c>
      <c r="F9" s="347">
        <v>-287</v>
      </c>
      <c r="G9" s="347">
        <v>-234</v>
      </c>
      <c r="H9" s="347">
        <v>-286</v>
      </c>
      <c r="I9" s="347">
        <v>-197</v>
      </c>
      <c r="J9" s="347">
        <v>-261</v>
      </c>
      <c r="K9" s="347">
        <v>-219</v>
      </c>
      <c r="L9" s="347">
        <v>-259</v>
      </c>
      <c r="M9" s="347">
        <v>-182</v>
      </c>
      <c r="N9" s="347">
        <v>-226</v>
      </c>
      <c r="O9" s="347">
        <v>-195</v>
      </c>
      <c r="P9" s="347">
        <v>-204</v>
      </c>
      <c r="Q9" s="347">
        <v>-174</v>
      </c>
      <c r="R9" s="347">
        <v>-218</v>
      </c>
      <c r="S9" s="347">
        <v>-185</v>
      </c>
      <c r="T9" s="347">
        <v>-179</v>
      </c>
      <c r="U9" s="347">
        <v>-227</v>
      </c>
      <c r="V9" s="347">
        <v>-189</v>
      </c>
      <c r="W9" s="347">
        <v>-158</v>
      </c>
      <c r="X9" s="347">
        <v>-182</v>
      </c>
      <c r="Y9" s="358"/>
      <c r="Z9" s="347">
        <v>-504</v>
      </c>
      <c r="AA9" s="347">
        <v>-520</v>
      </c>
      <c r="AB9" s="347">
        <v>-478</v>
      </c>
      <c r="AC9" s="347">
        <v>-399</v>
      </c>
      <c r="AD9" s="347">
        <v>-364</v>
      </c>
      <c r="AE9" s="347">
        <v>-340</v>
      </c>
      <c r="AF9" s="46"/>
      <c r="AG9" s="347">
        <v>-840</v>
      </c>
      <c r="AH9" s="347">
        <v>-807</v>
      </c>
      <c r="AI9" s="347">
        <v>-739</v>
      </c>
      <c r="AJ9" s="347">
        <v>-625</v>
      </c>
      <c r="AK9" s="347">
        <v>-582</v>
      </c>
      <c r="AL9" s="347">
        <v>-529</v>
      </c>
      <c r="AM9" s="46"/>
      <c r="AN9" s="347">
        <v>-1067</v>
      </c>
      <c r="AO9" s="347">
        <v>-936</v>
      </c>
      <c r="AP9" s="347">
        <v>-807</v>
      </c>
      <c r="AQ9" s="347">
        <v>-756</v>
      </c>
      <c r="AR9" s="347">
        <v>-687</v>
      </c>
      <c r="AS9" s="356"/>
    </row>
    <row r="10" spans="1:46" ht="15" x14ac:dyDescent="0.2">
      <c r="A10" s="165" t="s">
        <v>143</v>
      </c>
      <c r="B10" s="358">
        <v>642</v>
      </c>
      <c r="C10" s="358">
        <v>511</v>
      </c>
      <c r="D10" s="358">
        <v>586</v>
      </c>
      <c r="E10" s="358">
        <v>669</v>
      </c>
      <c r="F10" s="358">
        <v>744</v>
      </c>
      <c r="G10" s="358">
        <v>662</v>
      </c>
      <c r="H10" s="358">
        <v>626</v>
      </c>
      <c r="I10" s="358">
        <v>581</v>
      </c>
      <c r="J10" s="358">
        <v>695</v>
      </c>
      <c r="K10" s="358">
        <v>639</v>
      </c>
      <c r="L10" s="165">
        <v>594</v>
      </c>
      <c r="M10" s="358">
        <v>555</v>
      </c>
      <c r="N10" s="358">
        <v>624</v>
      </c>
      <c r="O10" s="358">
        <v>561</v>
      </c>
      <c r="P10" s="358">
        <v>540</v>
      </c>
      <c r="Q10" s="358">
        <v>510</v>
      </c>
      <c r="R10" s="358">
        <v>504</v>
      </c>
      <c r="S10" s="358">
        <v>503</v>
      </c>
      <c r="T10" s="358">
        <v>519</v>
      </c>
      <c r="U10" s="358">
        <v>487</v>
      </c>
      <c r="V10" s="358">
        <v>545</v>
      </c>
      <c r="W10" s="358">
        <v>503</v>
      </c>
      <c r="X10" s="358">
        <v>501</v>
      </c>
      <c r="Y10" s="358"/>
      <c r="Z10" s="358">
        <v>1097</v>
      </c>
      <c r="AA10" s="358">
        <v>1288</v>
      </c>
      <c r="AB10" s="358">
        <v>1233</v>
      </c>
      <c r="AC10" s="358">
        <v>1101</v>
      </c>
      <c r="AD10" s="358">
        <v>1022</v>
      </c>
      <c r="AE10" s="358">
        <v>1004</v>
      </c>
      <c r="AG10" s="358">
        <v>1739</v>
      </c>
      <c r="AH10" s="358">
        <v>2032</v>
      </c>
      <c r="AI10" s="358">
        <v>1928</v>
      </c>
      <c r="AJ10" s="358">
        <v>1725</v>
      </c>
      <c r="AK10" s="358">
        <v>1526</v>
      </c>
      <c r="AL10" s="358">
        <v>1549</v>
      </c>
      <c r="AN10" s="358">
        <v>2701</v>
      </c>
      <c r="AO10" s="358">
        <v>2509</v>
      </c>
      <c r="AP10" s="358">
        <v>2280</v>
      </c>
      <c r="AQ10" s="358">
        <v>2036</v>
      </c>
      <c r="AR10" s="358">
        <v>2052</v>
      </c>
      <c r="AS10" s="356"/>
    </row>
    <row r="11" spans="1:46" ht="17.25" x14ac:dyDescent="0.35">
      <c r="A11" s="165" t="s">
        <v>30</v>
      </c>
      <c r="B11" s="347">
        <v>-82</v>
      </c>
      <c r="C11" s="347">
        <v>36</v>
      </c>
      <c r="D11" s="347">
        <v>-30</v>
      </c>
      <c r="E11" s="347">
        <v>7</v>
      </c>
      <c r="F11" s="347">
        <v>-86</v>
      </c>
      <c r="G11" s="347">
        <v>-28</v>
      </c>
      <c r="H11" s="347">
        <v>3</v>
      </c>
      <c r="I11" s="347">
        <v>32</v>
      </c>
      <c r="J11" s="347">
        <v>-79</v>
      </c>
      <c r="K11" s="347">
        <v>-44</v>
      </c>
      <c r="L11" s="347">
        <v>-15</v>
      </c>
      <c r="M11" s="347">
        <v>18</v>
      </c>
      <c r="N11" s="347">
        <v>-56</v>
      </c>
      <c r="O11" s="347">
        <v>-24</v>
      </c>
      <c r="P11" s="347">
        <v>-32</v>
      </c>
      <c r="Q11" s="347">
        <v>0</v>
      </c>
      <c r="R11" s="347">
        <v>-7</v>
      </c>
      <c r="S11" s="347">
        <v>-6</v>
      </c>
      <c r="T11" s="347">
        <v>-17</v>
      </c>
      <c r="U11" s="347">
        <v>23</v>
      </c>
      <c r="V11" s="347">
        <v>-42</v>
      </c>
      <c r="W11" s="347">
        <v>0</v>
      </c>
      <c r="X11" s="347">
        <v>-11</v>
      </c>
      <c r="Y11" s="358"/>
      <c r="Z11" s="347">
        <v>6</v>
      </c>
      <c r="AA11" s="347">
        <v>-25</v>
      </c>
      <c r="AB11" s="347">
        <v>-59</v>
      </c>
      <c r="AC11" s="347">
        <v>-56</v>
      </c>
      <c r="AD11" s="347">
        <v>-23</v>
      </c>
      <c r="AE11" s="347">
        <v>-11</v>
      </c>
      <c r="AG11" s="347">
        <v>-76</v>
      </c>
      <c r="AH11" s="347">
        <v>-111</v>
      </c>
      <c r="AI11" s="347">
        <v>-138</v>
      </c>
      <c r="AJ11" s="347">
        <v>-112</v>
      </c>
      <c r="AK11" s="347">
        <v>-30</v>
      </c>
      <c r="AL11" s="347">
        <v>-53</v>
      </c>
      <c r="AN11" s="347">
        <v>-104</v>
      </c>
      <c r="AO11" s="347">
        <v>-106</v>
      </c>
      <c r="AP11" s="347">
        <v>-94</v>
      </c>
      <c r="AQ11" s="347">
        <v>-30</v>
      </c>
      <c r="AR11" s="347">
        <v>-41</v>
      </c>
      <c r="AS11" s="356"/>
    </row>
    <row r="12" spans="1:46" x14ac:dyDescent="0.25">
      <c r="A12" s="358" t="s">
        <v>144</v>
      </c>
      <c r="B12" s="358">
        <v>560</v>
      </c>
      <c r="C12" s="358">
        <v>547</v>
      </c>
      <c r="D12" s="358">
        <v>556</v>
      </c>
      <c r="E12" s="358">
        <v>676</v>
      </c>
      <c r="F12" s="358">
        <v>658</v>
      </c>
      <c r="G12" s="358">
        <v>634</v>
      </c>
      <c r="H12" s="358">
        <v>629</v>
      </c>
      <c r="I12" s="358">
        <v>613</v>
      </c>
      <c r="J12" s="358">
        <v>616</v>
      </c>
      <c r="K12" s="358">
        <v>595</v>
      </c>
      <c r="L12" s="358">
        <v>579</v>
      </c>
      <c r="M12" s="358">
        <v>573</v>
      </c>
      <c r="N12" s="358">
        <v>568</v>
      </c>
      <c r="O12" s="358">
        <v>537</v>
      </c>
      <c r="P12" s="358">
        <v>508</v>
      </c>
      <c r="Q12" s="358">
        <v>510</v>
      </c>
      <c r="R12" s="358">
        <v>497</v>
      </c>
      <c r="S12" s="358">
        <v>497</v>
      </c>
      <c r="T12" s="358">
        <v>502</v>
      </c>
      <c r="U12" s="358">
        <v>510</v>
      </c>
      <c r="V12" s="358">
        <v>503</v>
      </c>
      <c r="W12" s="358">
        <v>503</v>
      </c>
      <c r="X12" s="358">
        <v>490</v>
      </c>
      <c r="Y12" s="358"/>
      <c r="Z12" s="358">
        <v>1103</v>
      </c>
      <c r="AA12" s="358">
        <v>1263</v>
      </c>
      <c r="AB12" s="358">
        <v>1174</v>
      </c>
      <c r="AC12" s="358">
        <v>1045</v>
      </c>
      <c r="AD12" s="358">
        <v>999</v>
      </c>
      <c r="AE12" s="358">
        <v>993</v>
      </c>
      <c r="AF12" s="13"/>
      <c r="AG12" s="358">
        <v>1663</v>
      </c>
      <c r="AH12" s="358">
        <v>1921</v>
      </c>
      <c r="AI12" s="358">
        <v>1790</v>
      </c>
      <c r="AJ12" s="358">
        <v>1613</v>
      </c>
      <c r="AK12" s="358">
        <v>1496</v>
      </c>
      <c r="AL12" s="358">
        <v>1496</v>
      </c>
      <c r="AM12" s="13"/>
      <c r="AN12" s="358">
        <v>2597</v>
      </c>
      <c r="AO12" s="358">
        <v>2403</v>
      </c>
      <c r="AP12" s="358">
        <v>2186</v>
      </c>
      <c r="AQ12" s="358">
        <v>2006</v>
      </c>
      <c r="AR12" s="358">
        <v>2011</v>
      </c>
      <c r="AS12" s="356"/>
    </row>
    <row r="13" spans="1:46" x14ac:dyDescent="0.25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58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58"/>
      <c r="Z13" s="334"/>
      <c r="AA13" s="334"/>
      <c r="AB13" s="334"/>
      <c r="AC13" s="334"/>
      <c r="AD13" s="334"/>
      <c r="AE13" s="334"/>
      <c r="AG13" s="334"/>
      <c r="AH13" s="334"/>
      <c r="AI13" s="334"/>
      <c r="AJ13" s="334"/>
      <c r="AK13" s="334"/>
      <c r="AL13" s="334"/>
      <c r="AN13" s="334"/>
      <c r="AO13" s="334"/>
      <c r="AP13" s="334"/>
      <c r="AQ13" s="334"/>
      <c r="AR13" s="334"/>
      <c r="AS13" s="356"/>
    </row>
    <row r="14" spans="1:46" ht="15" x14ac:dyDescent="0.2">
      <c r="A14" s="358" t="s">
        <v>91</v>
      </c>
      <c r="B14" s="356">
        <v>352</v>
      </c>
      <c r="C14" s="356">
        <v>367</v>
      </c>
      <c r="D14" s="356">
        <v>340</v>
      </c>
      <c r="E14" s="356">
        <v>402</v>
      </c>
      <c r="F14" s="356">
        <v>416</v>
      </c>
      <c r="G14" s="356">
        <v>380</v>
      </c>
      <c r="H14" s="356">
        <v>388</v>
      </c>
      <c r="I14" s="356">
        <v>389</v>
      </c>
      <c r="J14" s="356">
        <v>364</v>
      </c>
      <c r="K14" s="356">
        <v>378</v>
      </c>
      <c r="L14" s="358">
        <v>345</v>
      </c>
      <c r="M14" s="356">
        <v>338</v>
      </c>
      <c r="N14" s="356">
        <v>402</v>
      </c>
      <c r="O14" s="356">
        <v>339</v>
      </c>
      <c r="P14" s="356">
        <v>331</v>
      </c>
      <c r="Q14" s="356">
        <v>348</v>
      </c>
      <c r="R14" s="356">
        <v>330</v>
      </c>
      <c r="S14" s="356">
        <v>329</v>
      </c>
      <c r="T14" s="356">
        <v>313</v>
      </c>
      <c r="U14" s="356">
        <v>370</v>
      </c>
      <c r="V14" s="356">
        <v>323</v>
      </c>
      <c r="W14" s="356">
        <v>311</v>
      </c>
      <c r="X14" s="356">
        <v>316</v>
      </c>
      <c r="Y14" s="358"/>
      <c r="Z14" s="356">
        <v>707</v>
      </c>
      <c r="AA14" s="356">
        <v>768</v>
      </c>
      <c r="AB14" s="356">
        <v>723</v>
      </c>
      <c r="AC14" s="356">
        <v>670</v>
      </c>
      <c r="AD14" s="356">
        <v>642</v>
      </c>
      <c r="AE14" s="356">
        <v>627</v>
      </c>
      <c r="AG14" s="356">
        <v>1059</v>
      </c>
      <c r="AH14" s="356">
        <v>1184</v>
      </c>
      <c r="AI14" s="356">
        <v>1087</v>
      </c>
      <c r="AJ14" s="356">
        <v>1072</v>
      </c>
      <c r="AK14" s="356">
        <v>972</v>
      </c>
      <c r="AL14" s="356">
        <v>950</v>
      </c>
      <c r="AN14" s="356">
        <v>1586</v>
      </c>
      <c r="AO14" s="356">
        <v>1476</v>
      </c>
      <c r="AP14" s="356">
        <v>1410</v>
      </c>
      <c r="AQ14" s="356">
        <v>1320</v>
      </c>
      <c r="AR14" s="356">
        <v>1265</v>
      </c>
      <c r="AS14" s="356"/>
    </row>
    <row r="15" spans="1:46" ht="17.25" x14ac:dyDescent="0.35">
      <c r="A15" s="358" t="s">
        <v>201</v>
      </c>
      <c r="B15" s="357">
        <v>155</v>
      </c>
      <c r="C15" s="357">
        <v>153</v>
      </c>
      <c r="D15" s="357">
        <v>164</v>
      </c>
      <c r="E15" s="357">
        <v>205</v>
      </c>
      <c r="F15" s="357">
        <v>219</v>
      </c>
      <c r="G15" s="357">
        <v>207</v>
      </c>
      <c r="H15" s="357">
        <v>205</v>
      </c>
      <c r="I15" s="357">
        <v>202</v>
      </c>
      <c r="J15" s="357">
        <v>203</v>
      </c>
      <c r="K15" s="357">
        <v>188</v>
      </c>
      <c r="L15" s="357">
        <v>193</v>
      </c>
      <c r="M15" s="357">
        <v>177</v>
      </c>
      <c r="N15" s="357">
        <v>164</v>
      </c>
      <c r="O15" s="357">
        <v>169</v>
      </c>
      <c r="P15" s="357">
        <v>162</v>
      </c>
      <c r="Q15" s="357">
        <v>149</v>
      </c>
      <c r="R15" s="357">
        <v>154</v>
      </c>
      <c r="S15" s="357">
        <v>145</v>
      </c>
      <c r="T15" s="357">
        <v>160</v>
      </c>
      <c r="U15" s="357">
        <v>158</v>
      </c>
      <c r="V15" s="357">
        <v>149</v>
      </c>
      <c r="W15" s="357">
        <v>155</v>
      </c>
      <c r="X15" s="357">
        <v>146</v>
      </c>
      <c r="Y15" s="347"/>
      <c r="Z15" s="357">
        <v>317</v>
      </c>
      <c r="AA15" s="357">
        <v>412</v>
      </c>
      <c r="AB15" s="357">
        <v>381</v>
      </c>
      <c r="AC15" s="357">
        <v>331</v>
      </c>
      <c r="AD15" s="357">
        <v>305</v>
      </c>
      <c r="AE15" s="357">
        <v>301</v>
      </c>
      <c r="AF15" s="357"/>
      <c r="AG15" s="357">
        <v>472</v>
      </c>
      <c r="AH15" s="357">
        <v>631</v>
      </c>
      <c r="AI15" s="357">
        <v>584</v>
      </c>
      <c r="AJ15" s="357">
        <v>495</v>
      </c>
      <c r="AK15" s="357">
        <v>459</v>
      </c>
      <c r="AL15" s="357">
        <v>450</v>
      </c>
      <c r="AM15" s="357"/>
      <c r="AN15" s="357">
        <v>836</v>
      </c>
      <c r="AO15" s="357">
        <v>786</v>
      </c>
      <c r="AP15" s="357">
        <v>672</v>
      </c>
      <c r="AQ15" s="357">
        <v>608</v>
      </c>
      <c r="AR15" s="357">
        <v>600</v>
      </c>
      <c r="AS15" s="356"/>
    </row>
    <row r="16" spans="1:46" s="381" customFormat="1" ht="18" x14ac:dyDescent="0.4">
      <c r="A16" s="96" t="s">
        <v>51</v>
      </c>
      <c r="B16" s="47">
        <v>53</v>
      </c>
      <c r="C16" s="47">
        <v>27</v>
      </c>
      <c r="D16" s="47">
        <v>52</v>
      </c>
      <c r="E16" s="47">
        <v>69</v>
      </c>
      <c r="F16" s="47">
        <v>23</v>
      </c>
      <c r="G16" s="47">
        <v>47</v>
      </c>
      <c r="H16" s="47">
        <v>36</v>
      </c>
      <c r="I16" s="47">
        <v>22</v>
      </c>
      <c r="J16" s="47">
        <v>49</v>
      </c>
      <c r="K16" s="47">
        <v>29</v>
      </c>
      <c r="L16" s="47">
        <v>41</v>
      </c>
      <c r="M16" s="47">
        <v>58</v>
      </c>
      <c r="N16" s="47">
        <v>2</v>
      </c>
      <c r="O16" s="47">
        <v>29</v>
      </c>
      <c r="P16" s="47">
        <v>15</v>
      </c>
      <c r="Q16" s="47">
        <v>13</v>
      </c>
      <c r="R16" s="47">
        <v>13</v>
      </c>
      <c r="S16" s="47">
        <v>23</v>
      </c>
      <c r="T16" s="47">
        <v>29</v>
      </c>
      <c r="U16" s="47">
        <v>-18</v>
      </c>
      <c r="V16" s="47">
        <v>31</v>
      </c>
      <c r="W16" s="47">
        <v>37</v>
      </c>
      <c r="X16" s="47">
        <v>28</v>
      </c>
      <c r="Y16" s="48"/>
      <c r="Z16" s="47">
        <v>79</v>
      </c>
      <c r="AA16" s="47">
        <v>83</v>
      </c>
      <c r="AB16" s="47">
        <v>70</v>
      </c>
      <c r="AC16" s="47">
        <v>44</v>
      </c>
      <c r="AD16" s="47">
        <v>52</v>
      </c>
      <c r="AE16" s="47">
        <v>65</v>
      </c>
      <c r="AF16" s="49"/>
      <c r="AG16" s="47">
        <v>132</v>
      </c>
      <c r="AH16" s="47">
        <v>106</v>
      </c>
      <c r="AI16" s="47">
        <v>119</v>
      </c>
      <c r="AJ16" s="47">
        <v>46</v>
      </c>
      <c r="AK16" s="47">
        <v>65</v>
      </c>
      <c r="AL16" s="47">
        <v>96</v>
      </c>
      <c r="AM16" s="49"/>
      <c r="AN16" s="47">
        <v>175</v>
      </c>
      <c r="AO16" s="47">
        <v>141</v>
      </c>
      <c r="AP16" s="47">
        <v>104</v>
      </c>
      <c r="AQ16" s="47">
        <v>78</v>
      </c>
      <c r="AR16" s="47">
        <v>146</v>
      </c>
      <c r="AS16" s="13"/>
    </row>
    <row r="17" spans="1:45" x14ac:dyDescent="0.25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358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358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356"/>
    </row>
    <row r="18" spans="1:45" x14ac:dyDescent="0.25">
      <c r="A18" s="358" t="s">
        <v>145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358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358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356"/>
    </row>
    <row r="19" spans="1:45" ht="17.25" x14ac:dyDescent="0.35">
      <c r="A19" s="224" t="s">
        <v>666</v>
      </c>
      <c r="B19" s="357">
        <v>-1</v>
      </c>
      <c r="C19" s="300">
        <v>52</v>
      </c>
      <c r="D19" s="300">
        <v>7</v>
      </c>
      <c r="E19" s="300">
        <v>0</v>
      </c>
      <c r="F19" s="300">
        <v>0</v>
      </c>
      <c r="G19" s="300">
        <v>0</v>
      </c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203"/>
      <c r="Z19" s="300">
        <v>59</v>
      </c>
      <c r="AA19" s="300">
        <v>0</v>
      </c>
      <c r="AB19" s="13"/>
      <c r="AC19" s="13"/>
      <c r="AD19" s="13"/>
      <c r="AE19" s="13"/>
      <c r="AF19" s="13"/>
      <c r="AG19" s="300">
        <v>58</v>
      </c>
      <c r="AH19" s="300">
        <v>0</v>
      </c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356"/>
    </row>
    <row r="20" spans="1:45" x14ac:dyDescent="0.25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224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358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356"/>
    </row>
    <row r="21" spans="1:45" ht="15" x14ac:dyDescent="0.2">
      <c r="A21" s="383" t="s">
        <v>138</v>
      </c>
      <c r="B21" s="33">
        <v>5</v>
      </c>
      <c r="C21" s="33">
        <v>0</v>
      </c>
      <c r="D21" s="33">
        <v>0</v>
      </c>
      <c r="E21" s="33">
        <v>1</v>
      </c>
      <c r="F21" s="33">
        <v>0</v>
      </c>
      <c r="G21" s="33">
        <v>0</v>
      </c>
      <c r="H21" s="33">
        <v>0</v>
      </c>
      <c r="I21" s="33">
        <v>0</v>
      </c>
      <c r="J21" s="33">
        <v>1</v>
      </c>
      <c r="K21" s="33">
        <v>0</v>
      </c>
      <c r="L21" s="33">
        <v>0</v>
      </c>
      <c r="M21" s="33">
        <v>4</v>
      </c>
      <c r="N21" s="33">
        <v>2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46"/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/>
      <c r="AG21" s="33">
        <v>5</v>
      </c>
      <c r="AH21" s="33">
        <v>0</v>
      </c>
      <c r="AI21" s="33">
        <v>1</v>
      </c>
      <c r="AJ21" s="33">
        <v>2</v>
      </c>
      <c r="AK21" s="33">
        <v>0</v>
      </c>
      <c r="AL21" s="33">
        <v>0</v>
      </c>
      <c r="AM21" s="33"/>
      <c r="AN21" s="33">
        <v>1</v>
      </c>
      <c r="AO21" s="33">
        <v>1</v>
      </c>
      <c r="AP21" s="33">
        <v>6</v>
      </c>
      <c r="AQ21" s="33">
        <v>0</v>
      </c>
      <c r="AR21" s="33">
        <v>0</v>
      </c>
    </row>
    <row r="22" spans="1:45" ht="17.25" x14ac:dyDescent="0.35">
      <c r="A22" s="383" t="s">
        <v>139</v>
      </c>
      <c r="B22" s="357">
        <v>3</v>
      </c>
      <c r="C22" s="357">
        <v>6</v>
      </c>
      <c r="D22" s="357">
        <v>0</v>
      </c>
      <c r="E22" s="357">
        <v>5</v>
      </c>
      <c r="F22" s="357">
        <v>10</v>
      </c>
      <c r="G22" s="357">
        <v>1</v>
      </c>
      <c r="H22" s="357">
        <v>1</v>
      </c>
      <c r="I22" s="357">
        <v>28</v>
      </c>
      <c r="J22" s="357">
        <v>11</v>
      </c>
      <c r="K22" s="357">
        <v>1</v>
      </c>
      <c r="L22" s="357">
        <v>5</v>
      </c>
      <c r="M22" s="357">
        <v>14</v>
      </c>
      <c r="N22" s="357">
        <v>54</v>
      </c>
      <c r="O22" s="357">
        <v>2</v>
      </c>
      <c r="P22" s="357">
        <v>1</v>
      </c>
      <c r="Q22" s="357">
        <v>4</v>
      </c>
      <c r="R22" s="357">
        <v>2</v>
      </c>
      <c r="S22" s="357">
        <v>3</v>
      </c>
      <c r="T22" s="357">
        <v>1</v>
      </c>
      <c r="U22" s="357">
        <v>7</v>
      </c>
      <c r="V22" s="357">
        <v>1</v>
      </c>
      <c r="W22" s="357">
        <v>1</v>
      </c>
      <c r="X22" s="357">
        <v>1</v>
      </c>
      <c r="Y22" s="347"/>
      <c r="Z22" s="357">
        <v>6</v>
      </c>
      <c r="AA22" s="357">
        <v>2</v>
      </c>
      <c r="AB22" s="357">
        <v>6</v>
      </c>
      <c r="AC22" s="357">
        <v>3</v>
      </c>
      <c r="AD22" s="357">
        <v>4</v>
      </c>
      <c r="AE22" s="357">
        <v>2</v>
      </c>
      <c r="AF22" s="357"/>
      <c r="AG22" s="315">
        <v>9</v>
      </c>
      <c r="AH22" s="315">
        <v>12</v>
      </c>
      <c r="AI22" s="315">
        <v>17</v>
      </c>
      <c r="AJ22" s="357">
        <v>57</v>
      </c>
      <c r="AK22" s="357">
        <v>6</v>
      </c>
      <c r="AL22" s="357">
        <v>3</v>
      </c>
      <c r="AM22" s="357"/>
      <c r="AN22" s="357">
        <v>17</v>
      </c>
      <c r="AO22" s="357">
        <v>45</v>
      </c>
      <c r="AP22" s="357">
        <v>71</v>
      </c>
      <c r="AQ22" s="357">
        <v>10</v>
      </c>
      <c r="AR22" s="357">
        <v>4</v>
      </c>
    </row>
    <row r="23" spans="1:45" ht="17.25" x14ac:dyDescent="0.35">
      <c r="A23" s="255" t="s">
        <v>83</v>
      </c>
      <c r="B23" s="300">
        <v>8</v>
      </c>
      <c r="C23" s="300">
        <v>6</v>
      </c>
      <c r="D23" s="300">
        <v>0</v>
      </c>
      <c r="E23" s="300">
        <v>6</v>
      </c>
      <c r="F23" s="300">
        <v>10</v>
      </c>
      <c r="G23" s="300">
        <v>1</v>
      </c>
      <c r="H23" s="300">
        <v>1</v>
      </c>
      <c r="I23" s="300">
        <v>28</v>
      </c>
      <c r="J23" s="300">
        <v>12</v>
      </c>
      <c r="K23" s="300">
        <v>1</v>
      </c>
      <c r="L23" s="300">
        <v>5</v>
      </c>
      <c r="M23" s="300">
        <v>18</v>
      </c>
      <c r="N23" s="300">
        <v>56</v>
      </c>
      <c r="O23" s="300">
        <v>2</v>
      </c>
      <c r="P23" s="300">
        <v>1</v>
      </c>
      <c r="Q23" s="300">
        <v>4</v>
      </c>
      <c r="R23" s="300">
        <v>2</v>
      </c>
      <c r="S23" s="300">
        <v>3</v>
      </c>
      <c r="T23" s="300">
        <v>1</v>
      </c>
      <c r="U23" s="300">
        <v>7</v>
      </c>
      <c r="V23" s="300">
        <v>1</v>
      </c>
      <c r="W23" s="300">
        <v>1</v>
      </c>
      <c r="X23" s="300">
        <v>1</v>
      </c>
      <c r="Y23" s="203"/>
      <c r="Z23" s="300">
        <v>6</v>
      </c>
      <c r="AA23" s="300">
        <v>2</v>
      </c>
      <c r="AB23" s="300">
        <v>6</v>
      </c>
      <c r="AC23" s="300">
        <v>3</v>
      </c>
      <c r="AD23" s="300">
        <v>4</v>
      </c>
      <c r="AE23" s="300">
        <v>2</v>
      </c>
      <c r="AF23" s="300"/>
      <c r="AG23" s="297">
        <v>14</v>
      </c>
      <c r="AH23" s="297">
        <v>12</v>
      </c>
      <c r="AI23" s="297">
        <v>18</v>
      </c>
      <c r="AJ23" s="300">
        <v>59</v>
      </c>
      <c r="AK23" s="300">
        <v>6</v>
      </c>
      <c r="AL23" s="300">
        <v>3</v>
      </c>
      <c r="AM23" s="300"/>
      <c r="AN23" s="300">
        <v>18</v>
      </c>
      <c r="AO23" s="300">
        <v>46</v>
      </c>
      <c r="AP23" s="300">
        <v>77</v>
      </c>
      <c r="AQ23" s="300">
        <v>10</v>
      </c>
      <c r="AR23" s="300">
        <v>4</v>
      </c>
    </row>
    <row r="24" spans="1:45" ht="15" x14ac:dyDescent="0.2">
      <c r="A24" s="22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226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46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</row>
    <row r="25" spans="1:45" s="356" customFormat="1" ht="17.25" x14ac:dyDescent="0.35">
      <c r="A25" s="224" t="s">
        <v>234</v>
      </c>
      <c r="B25" s="300">
        <v>-16</v>
      </c>
      <c r="C25" s="300">
        <v>-51</v>
      </c>
      <c r="D25" s="300">
        <v>-24</v>
      </c>
      <c r="E25" s="300">
        <v>-25</v>
      </c>
      <c r="F25" s="300">
        <v>-19</v>
      </c>
      <c r="G25" s="300">
        <v>-31</v>
      </c>
      <c r="H25" s="300">
        <v>-13</v>
      </c>
      <c r="I25" s="300">
        <v>-52</v>
      </c>
      <c r="J25" s="300">
        <v>-37</v>
      </c>
      <c r="K25" s="300">
        <v>-15</v>
      </c>
      <c r="L25" s="300">
        <v>-35</v>
      </c>
      <c r="M25" s="300">
        <v>-52</v>
      </c>
      <c r="N25" s="300">
        <v>-23</v>
      </c>
      <c r="O25" s="300">
        <v>-5</v>
      </c>
      <c r="P25" s="300">
        <v>-6</v>
      </c>
      <c r="Q25" s="300">
        <v>3</v>
      </c>
      <c r="R25" s="300">
        <v>-2</v>
      </c>
      <c r="S25" s="300">
        <v>-10</v>
      </c>
      <c r="T25" s="300">
        <v>-4</v>
      </c>
      <c r="U25" s="300">
        <v>-9</v>
      </c>
      <c r="V25" s="300">
        <v>3</v>
      </c>
      <c r="W25" s="300">
        <v>-7</v>
      </c>
      <c r="X25" s="300">
        <v>0</v>
      </c>
      <c r="Y25" s="203"/>
      <c r="Z25" s="300">
        <v>-75</v>
      </c>
      <c r="AA25" s="300">
        <v>-44</v>
      </c>
      <c r="AB25" s="300">
        <v>-50</v>
      </c>
      <c r="AC25" s="300">
        <v>-11</v>
      </c>
      <c r="AD25" s="300">
        <v>-14</v>
      </c>
      <c r="AE25" s="300">
        <v>-7</v>
      </c>
      <c r="AF25" s="300"/>
      <c r="AG25" s="300">
        <v>-91</v>
      </c>
      <c r="AH25" s="300">
        <v>-63</v>
      </c>
      <c r="AI25" s="300">
        <v>-87</v>
      </c>
      <c r="AJ25" s="300">
        <v>-34</v>
      </c>
      <c r="AK25" s="300">
        <v>-16</v>
      </c>
      <c r="AL25" s="300">
        <v>-4</v>
      </c>
      <c r="AM25" s="300"/>
      <c r="AN25" s="300">
        <v>-88</v>
      </c>
      <c r="AO25" s="300">
        <v>-139</v>
      </c>
      <c r="AP25" s="300">
        <v>-86</v>
      </c>
      <c r="AQ25" s="300">
        <v>-13</v>
      </c>
      <c r="AR25" s="300">
        <v>-11</v>
      </c>
    </row>
    <row r="26" spans="1:45" x14ac:dyDescent="0.25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358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358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</row>
    <row r="27" spans="1:45" x14ac:dyDescent="0.25">
      <c r="A27" s="351" t="s">
        <v>140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51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34"/>
      <c r="Y27" s="358"/>
      <c r="Z27" s="334"/>
      <c r="AA27" s="334"/>
      <c r="AB27" s="334"/>
      <c r="AC27" s="334"/>
      <c r="AD27" s="334"/>
      <c r="AE27" s="334"/>
      <c r="AG27" s="334"/>
      <c r="AH27" s="334"/>
      <c r="AI27" s="334"/>
      <c r="AJ27" s="334"/>
      <c r="AK27" s="334"/>
      <c r="AL27" s="334"/>
      <c r="AN27" s="334"/>
      <c r="AO27" s="334"/>
      <c r="AP27" s="334"/>
      <c r="AQ27" s="334"/>
      <c r="AR27" s="334"/>
    </row>
    <row r="28" spans="1:45" ht="15" x14ac:dyDescent="0.2">
      <c r="A28" s="226" t="s">
        <v>106</v>
      </c>
      <c r="B28" s="303">
        <v>0.629</v>
      </c>
      <c r="C28" s="303">
        <v>0.67100000000000004</v>
      </c>
      <c r="D28" s="303">
        <v>0.61099999999999999</v>
      </c>
      <c r="E28" s="303">
        <v>0.59399999999999997</v>
      </c>
      <c r="F28" s="303">
        <v>0.63100000000000001</v>
      </c>
      <c r="G28" s="303">
        <v>0.6</v>
      </c>
      <c r="H28" s="303">
        <v>0.61599999999999999</v>
      </c>
      <c r="I28" s="303">
        <v>0.63500000000000001</v>
      </c>
      <c r="J28" s="303">
        <v>0.59199999999999997</v>
      </c>
      <c r="K28" s="303">
        <v>0.63400000000000001</v>
      </c>
      <c r="L28" s="303">
        <v>0.59499999999999997</v>
      </c>
      <c r="M28" s="303">
        <v>0.59099999999999997</v>
      </c>
      <c r="N28" s="303">
        <v>0.70699999999999996</v>
      </c>
      <c r="O28" s="303">
        <v>0.63100000000000001</v>
      </c>
      <c r="P28" s="303">
        <v>0.65200000000000002</v>
      </c>
      <c r="Q28" s="303">
        <v>0.68200000000000005</v>
      </c>
      <c r="R28" s="303">
        <v>0.66500000000000004</v>
      </c>
      <c r="S28" s="303">
        <v>0.66100000000000003</v>
      </c>
      <c r="T28" s="303">
        <v>0.624</v>
      </c>
      <c r="U28" s="303">
        <v>0.61099999999999999</v>
      </c>
      <c r="V28" s="303">
        <v>0.64200000000000002</v>
      </c>
      <c r="W28" s="303">
        <v>0.61899999999999999</v>
      </c>
      <c r="X28" s="303">
        <v>0.64400000000000002</v>
      </c>
      <c r="Y28" s="303"/>
      <c r="Z28" s="303">
        <v>0.64100000000000001</v>
      </c>
      <c r="AA28" s="303">
        <v>0.60799999999999998</v>
      </c>
      <c r="AB28" s="303">
        <v>0.61499999999999999</v>
      </c>
      <c r="AC28" s="303">
        <v>0.64100000000000001</v>
      </c>
      <c r="AD28" s="303">
        <v>0.64200000000000002</v>
      </c>
      <c r="AE28" s="303">
        <v>0.63100000000000001</v>
      </c>
      <c r="AF28" s="104"/>
      <c r="AG28" s="303">
        <v>0.63700000000000001</v>
      </c>
      <c r="AH28" s="303">
        <v>0.61599999999999999</v>
      </c>
      <c r="AI28" s="303">
        <v>0.60699999999999998</v>
      </c>
      <c r="AJ28" s="303">
        <v>0.66400000000000003</v>
      </c>
      <c r="AK28" s="303">
        <v>0.65</v>
      </c>
      <c r="AL28" s="303">
        <v>0.63500000000000001</v>
      </c>
      <c r="AM28" s="104"/>
      <c r="AN28" s="303">
        <v>0.61099999999999999</v>
      </c>
      <c r="AO28" s="303">
        <v>0.61499999999999999</v>
      </c>
      <c r="AP28" s="303">
        <v>0.64500000000000002</v>
      </c>
      <c r="AQ28" s="303">
        <v>0.65800000000000003</v>
      </c>
      <c r="AR28" s="303">
        <v>0.629</v>
      </c>
    </row>
    <row r="29" spans="1:45" ht="15" x14ac:dyDescent="0.2">
      <c r="A29" s="226" t="s">
        <v>202</v>
      </c>
      <c r="B29" s="304">
        <v>0.27800000000000002</v>
      </c>
      <c r="C29" s="304">
        <v>0.27800000000000002</v>
      </c>
      <c r="D29" s="304">
        <v>0.29599999999999999</v>
      </c>
      <c r="E29" s="304">
        <v>0.30299999999999999</v>
      </c>
      <c r="F29" s="304">
        <v>0.33400000000000002</v>
      </c>
      <c r="G29" s="304">
        <v>0.32500000000000001</v>
      </c>
      <c r="H29" s="304">
        <v>0.32600000000000001</v>
      </c>
      <c r="I29" s="304">
        <v>0.33</v>
      </c>
      <c r="J29" s="304">
        <v>0.32900000000000001</v>
      </c>
      <c r="K29" s="304">
        <v>0.317</v>
      </c>
      <c r="L29" s="304">
        <v>0.33400000000000002</v>
      </c>
      <c r="M29" s="304">
        <v>0.309</v>
      </c>
      <c r="N29" s="304">
        <v>0.28799999999999998</v>
      </c>
      <c r="O29" s="304">
        <v>0.316</v>
      </c>
      <c r="P29" s="304">
        <v>0.318</v>
      </c>
      <c r="Q29" s="304">
        <v>0.29199999999999998</v>
      </c>
      <c r="R29" s="304">
        <v>0.309</v>
      </c>
      <c r="S29" s="304">
        <v>0.29199999999999998</v>
      </c>
      <c r="T29" s="304">
        <v>0.31900000000000001</v>
      </c>
      <c r="U29" s="304">
        <v>0.29099999999999998</v>
      </c>
      <c r="V29" s="304">
        <v>0.29599999999999999</v>
      </c>
      <c r="W29" s="304">
        <v>0.308</v>
      </c>
      <c r="X29" s="304">
        <v>0.29799999999999999</v>
      </c>
      <c r="Y29" s="304"/>
      <c r="Z29" s="304">
        <v>0.28699999999999998</v>
      </c>
      <c r="AA29" s="304">
        <v>0.32600000000000001</v>
      </c>
      <c r="AB29" s="304">
        <v>0.32500000000000001</v>
      </c>
      <c r="AC29" s="304">
        <v>0.317</v>
      </c>
      <c r="AD29" s="304">
        <v>0.30599999999999999</v>
      </c>
      <c r="AE29" s="304">
        <v>0.30299999999999999</v>
      </c>
      <c r="AF29" s="105"/>
      <c r="AG29" s="304">
        <v>0.28399999999999997</v>
      </c>
      <c r="AH29" s="304">
        <v>0.32900000000000001</v>
      </c>
      <c r="AI29" s="304">
        <v>0.32600000000000001</v>
      </c>
      <c r="AJ29" s="304">
        <v>0.307</v>
      </c>
      <c r="AK29" s="304">
        <v>0.307</v>
      </c>
      <c r="AL29" s="304">
        <v>0.30099999999999999</v>
      </c>
      <c r="AM29" s="105"/>
      <c r="AN29" s="304">
        <v>0.32200000000000001</v>
      </c>
      <c r="AO29" s="304">
        <v>0.32700000000000001</v>
      </c>
      <c r="AP29" s="304">
        <v>0.307</v>
      </c>
      <c r="AQ29" s="304">
        <v>0.30299999999999999</v>
      </c>
      <c r="AR29" s="304">
        <v>0.29799999999999999</v>
      </c>
    </row>
    <row r="30" spans="1:45" s="381" customFormat="1" x14ac:dyDescent="0.25">
      <c r="A30" s="96" t="s">
        <v>50</v>
      </c>
      <c r="B30" s="106">
        <v>0.90700000000000003</v>
      </c>
      <c r="C30" s="106">
        <v>0.94900000000000007</v>
      </c>
      <c r="D30" s="106">
        <v>0.90700000000000003</v>
      </c>
      <c r="E30" s="106">
        <v>0.89700000000000002</v>
      </c>
      <c r="F30" s="106">
        <v>0.96500000000000008</v>
      </c>
      <c r="G30" s="106">
        <v>0.92500000000000004</v>
      </c>
      <c r="H30" s="106">
        <v>0.94199999999999995</v>
      </c>
      <c r="I30" s="106">
        <v>0.96500000000000008</v>
      </c>
      <c r="J30" s="106">
        <v>0.92100000000000004</v>
      </c>
      <c r="K30" s="106">
        <v>0.95100000000000007</v>
      </c>
      <c r="L30" s="106">
        <v>0.92900000000000005</v>
      </c>
      <c r="M30" s="106">
        <v>0.89999999999999991</v>
      </c>
      <c r="N30" s="106">
        <v>0.99499999999999988</v>
      </c>
      <c r="O30" s="106">
        <v>0.94700000000000006</v>
      </c>
      <c r="P30" s="106">
        <v>0.97</v>
      </c>
      <c r="Q30" s="106">
        <v>0.97399999999999998</v>
      </c>
      <c r="R30" s="106">
        <v>0.97399999999999998</v>
      </c>
      <c r="S30" s="106">
        <v>0.95300000000000007</v>
      </c>
      <c r="T30" s="106">
        <v>0.94300000000000006</v>
      </c>
      <c r="U30" s="106">
        <v>0.90199999999999991</v>
      </c>
      <c r="V30" s="106">
        <v>0.93799999999999994</v>
      </c>
      <c r="W30" s="106">
        <v>0.92700000000000005</v>
      </c>
      <c r="X30" s="106">
        <v>0.94199999999999995</v>
      </c>
      <c r="Y30" s="107"/>
      <c r="Z30" s="106">
        <v>0.92799999999999994</v>
      </c>
      <c r="AA30" s="106">
        <v>0.93399999999999994</v>
      </c>
      <c r="AB30" s="106">
        <v>0.94</v>
      </c>
      <c r="AC30" s="106">
        <v>0.95799999999999996</v>
      </c>
      <c r="AD30" s="106">
        <v>0.94799999999999995</v>
      </c>
      <c r="AE30" s="106">
        <v>0.93399999999999994</v>
      </c>
      <c r="AF30" s="108"/>
      <c r="AG30" s="106">
        <v>0.92100000000000004</v>
      </c>
      <c r="AH30" s="106">
        <v>0.94500000000000006</v>
      </c>
      <c r="AI30" s="106">
        <v>0.93300000000000005</v>
      </c>
      <c r="AJ30" s="106">
        <v>0.97100000000000009</v>
      </c>
      <c r="AK30" s="106">
        <v>0.95700000000000007</v>
      </c>
      <c r="AL30" s="106">
        <v>0.93599999999999994</v>
      </c>
      <c r="AM30" s="108"/>
      <c r="AN30" s="106">
        <v>0.93300000000000005</v>
      </c>
      <c r="AO30" s="106">
        <v>0.94199999999999995</v>
      </c>
      <c r="AP30" s="106">
        <v>0.95199999999999996</v>
      </c>
      <c r="AQ30" s="106">
        <v>0.96100000000000008</v>
      </c>
      <c r="AR30" s="106">
        <v>0.92700000000000005</v>
      </c>
      <c r="AS30" s="701"/>
    </row>
    <row r="31" spans="1:45" ht="15.6" customHeight="1" x14ac:dyDescent="0.2">
      <c r="B31" s="87"/>
      <c r="C31" s="87"/>
      <c r="D31" s="87"/>
      <c r="E31" s="87"/>
      <c r="F31" s="87"/>
      <c r="G31" s="87"/>
      <c r="H31" s="87"/>
      <c r="I31" s="87"/>
      <c r="J31" s="87"/>
      <c r="K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</row>
    <row r="32" spans="1:45" ht="15.6" customHeight="1" x14ac:dyDescent="0.2">
      <c r="A32" s="374" t="s">
        <v>669</v>
      </c>
      <c r="B32" s="87"/>
      <c r="C32" s="87"/>
      <c r="D32" s="87"/>
      <c r="E32" s="87"/>
      <c r="F32" s="87"/>
      <c r="G32" s="87"/>
      <c r="H32" s="87"/>
      <c r="I32" s="87"/>
      <c r="J32" s="87"/>
      <c r="K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</row>
    <row r="33" spans="1:45" ht="15.75" customHeight="1" x14ac:dyDescent="0.25">
      <c r="A33" s="374" t="s">
        <v>667</v>
      </c>
      <c r="B33" s="305">
        <v>0.92900000000000005</v>
      </c>
      <c r="C33" s="305">
        <v>0.93799999999999994</v>
      </c>
      <c r="D33" s="305">
        <v>0.93600000000000005</v>
      </c>
      <c r="E33" s="305">
        <v>0.92700000000000005</v>
      </c>
      <c r="F33" s="305">
        <v>0.97799999999999998</v>
      </c>
      <c r="G33" s="305">
        <v>0.97099999999999997</v>
      </c>
      <c r="H33" s="305">
        <v>0.96299999999999997</v>
      </c>
      <c r="I33" s="305">
        <v>1.0029999999999999</v>
      </c>
      <c r="J33" s="305">
        <v>0.96399999999999997</v>
      </c>
      <c r="K33" s="305">
        <v>0.97499999999999998</v>
      </c>
      <c r="L33" s="305">
        <v>0.97899999999999998</v>
      </c>
      <c r="M33" s="305">
        <v>0.96699999999999997</v>
      </c>
      <c r="N33" s="305">
        <v>0.94</v>
      </c>
      <c r="O33" s="305">
        <v>0.95199999999999996</v>
      </c>
      <c r="P33" s="305">
        <v>0.97899999999999998</v>
      </c>
      <c r="Q33" s="305">
        <v>0.96099999999999997</v>
      </c>
      <c r="R33" s="305">
        <v>0.97399999999999998</v>
      </c>
      <c r="S33" s="305">
        <v>0.96599999999999997</v>
      </c>
      <c r="T33" s="305">
        <v>0.94899999999999995</v>
      </c>
      <c r="U33" s="305">
        <v>0.91400000000000003</v>
      </c>
      <c r="V33" s="305">
        <v>0.92900000000000005</v>
      </c>
      <c r="W33" s="305">
        <v>0.94</v>
      </c>
      <c r="X33" s="305">
        <v>0.93899999999999995</v>
      </c>
      <c r="Y33" s="305"/>
      <c r="Z33" s="305">
        <v>0.93700000000000006</v>
      </c>
      <c r="AA33" s="305">
        <v>0.96799999999999997</v>
      </c>
      <c r="AB33" s="305">
        <v>0.97699999999999998</v>
      </c>
      <c r="AC33" s="305">
        <v>0.96499999999999997</v>
      </c>
      <c r="AD33" s="305">
        <v>0.95799999999999996</v>
      </c>
      <c r="AE33" s="305">
        <v>0.94</v>
      </c>
      <c r="AF33" s="305"/>
      <c r="AG33" s="305">
        <v>0.93500000000000005</v>
      </c>
      <c r="AH33" s="305">
        <v>0.97099999999999997</v>
      </c>
      <c r="AI33" s="305">
        <v>0.97199999999999998</v>
      </c>
      <c r="AJ33" s="305">
        <v>0.95699999999999996</v>
      </c>
      <c r="AK33" s="305">
        <v>0.96399999999999997</v>
      </c>
      <c r="AL33" s="305">
        <v>0.93600000000000005</v>
      </c>
      <c r="AM33" s="305"/>
      <c r="AN33" s="305">
        <v>0.96</v>
      </c>
      <c r="AO33" s="305">
        <v>0.98099999999999998</v>
      </c>
      <c r="AP33" s="305">
        <v>0.95899999999999996</v>
      </c>
      <c r="AQ33" s="305">
        <v>0.96299999999999997</v>
      </c>
      <c r="AR33" s="305">
        <v>0.93</v>
      </c>
      <c r="AS33" s="263"/>
    </row>
    <row r="34" spans="1:45" ht="15.75" customHeight="1" x14ac:dyDescent="0.2">
      <c r="B34" s="87"/>
      <c r="C34" s="87"/>
      <c r="D34" s="87"/>
      <c r="E34" s="87"/>
      <c r="F34" s="87"/>
      <c r="G34" s="87"/>
      <c r="H34" s="87"/>
      <c r="I34" s="87"/>
      <c r="J34" s="87"/>
      <c r="K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</row>
    <row r="35" spans="1:45" ht="15.75" customHeight="1" x14ac:dyDescent="0.2">
      <c r="A35" s="351" t="s">
        <v>84</v>
      </c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351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</row>
    <row r="36" spans="1:45" ht="15.75" customHeight="1" x14ac:dyDescent="0.2">
      <c r="A36" s="208" t="s">
        <v>668</v>
      </c>
      <c r="B36" s="298">
        <v>0.65100000000000002</v>
      </c>
      <c r="C36" s="298">
        <v>0.66</v>
      </c>
      <c r="D36" s="298">
        <v>0.64</v>
      </c>
      <c r="E36" s="298">
        <v>0.624</v>
      </c>
      <c r="F36" s="298">
        <v>0.64400000000000002</v>
      </c>
      <c r="G36" s="298">
        <v>0.64600000000000002</v>
      </c>
      <c r="H36" s="298">
        <v>0.63700000000000001</v>
      </c>
      <c r="I36" s="298">
        <v>0.67300000000000004</v>
      </c>
      <c r="J36" s="298">
        <v>0.63500000000000001</v>
      </c>
      <c r="K36" s="298">
        <v>0.65800000000000003</v>
      </c>
      <c r="L36" s="298">
        <v>0.64500000000000002</v>
      </c>
      <c r="M36" s="298">
        <v>0.65800000000000003</v>
      </c>
      <c r="N36" s="298">
        <v>0.65200000000000002</v>
      </c>
      <c r="O36" s="298">
        <v>0.63600000000000001</v>
      </c>
      <c r="P36" s="298">
        <v>0.66100000000000003</v>
      </c>
      <c r="Q36" s="298">
        <v>0.66900000000000004</v>
      </c>
      <c r="R36" s="298">
        <v>0.66500000000000004</v>
      </c>
      <c r="S36" s="298">
        <v>0.67400000000000004</v>
      </c>
      <c r="T36" s="298">
        <v>0.63</v>
      </c>
      <c r="U36" s="298">
        <v>0.623</v>
      </c>
      <c r="V36" s="298">
        <v>0.63300000000000001</v>
      </c>
      <c r="W36" s="298">
        <v>0.63200000000000001</v>
      </c>
      <c r="X36" s="298">
        <v>0.64100000000000001</v>
      </c>
      <c r="Y36" s="314"/>
      <c r="Z36" s="298">
        <v>0.65</v>
      </c>
      <c r="AA36" s="298">
        <v>0.64200000000000002</v>
      </c>
      <c r="AB36" s="298">
        <v>0.65200000000000002</v>
      </c>
      <c r="AC36" s="298">
        <v>0.64800000000000002</v>
      </c>
      <c r="AD36" s="298">
        <v>0.65200000000000002</v>
      </c>
      <c r="AE36" s="298">
        <v>0.63700000000000001</v>
      </c>
      <c r="AF36" s="314"/>
      <c r="AG36" s="298">
        <v>0.65100000000000002</v>
      </c>
      <c r="AH36" s="298">
        <v>0.64200000000000002</v>
      </c>
      <c r="AI36" s="298">
        <v>0.64600000000000002</v>
      </c>
      <c r="AJ36" s="298">
        <v>0.65</v>
      </c>
      <c r="AK36" s="298">
        <v>0.65700000000000003</v>
      </c>
      <c r="AL36" s="298">
        <v>0.63500000000000001</v>
      </c>
      <c r="AM36" s="314"/>
      <c r="AN36" s="298">
        <v>0.63800000000000001</v>
      </c>
      <c r="AO36" s="298">
        <v>0.65400000000000003</v>
      </c>
      <c r="AP36" s="298">
        <v>0.65200000000000002</v>
      </c>
      <c r="AQ36" s="298">
        <v>0.66</v>
      </c>
      <c r="AR36" s="298">
        <v>0.63200000000000001</v>
      </c>
    </row>
    <row r="37" spans="1:45" ht="15.75" customHeight="1" x14ac:dyDescent="0.2">
      <c r="A37" s="208" t="s">
        <v>666</v>
      </c>
      <c r="B37" s="314">
        <v>-1E-3</v>
      </c>
      <c r="C37" s="314">
        <v>9.5000000000000001E-2</v>
      </c>
      <c r="D37" s="314">
        <v>1.2999999999999999E-2</v>
      </c>
      <c r="E37" s="314">
        <v>0</v>
      </c>
      <c r="F37" s="314">
        <v>0</v>
      </c>
      <c r="G37" s="314">
        <v>0</v>
      </c>
      <c r="H37" s="314"/>
      <c r="I37" s="314"/>
      <c r="J37" s="314"/>
      <c r="K37" s="314"/>
      <c r="L37" s="314"/>
      <c r="M37" s="314"/>
      <c r="N37" s="314"/>
      <c r="O37" s="314"/>
      <c r="P37" s="314"/>
      <c r="Q37" s="314"/>
      <c r="R37" s="314"/>
      <c r="S37" s="314"/>
      <c r="T37" s="314"/>
      <c r="U37" s="314"/>
      <c r="V37" s="314"/>
      <c r="W37" s="314"/>
      <c r="X37" s="314"/>
      <c r="Y37" s="314"/>
      <c r="Z37" s="314">
        <v>5.2999999999999999E-2</v>
      </c>
      <c r="AA37" s="314">
        <v>0</v>
      </c>
      <c r="AB37" s="298"/>
      <c r="AC37" s="298"/>
      <c r="AD37" s="298"/>
      <c r="AE37" s="298"/>
      <c r="AF37" s="314"/>
      <c r="AG37" s="314">
        <v>3.5000000000000003E-2</v>
      </c>
      <c r="AH37" s="298">
        <v>0</v>
      </c>
      <c r="AI37" s="298"/>
      <c r="AJ37" s="298"/>
      <c r="AK37" s="298"/>
      <c r="AL37" s="298"/>
      <c r="AM37" s="314"/>
      <c r="AN37" s="298"/>
      <c r="AO37" s="298"/>
      <c r="AP37" s="298"/>
      <c r="AQ37" s="298"/>
      <c r="AR37" s="298"/>
    </row>
    <row r="38" spans="1:45" ht="15.75" customHeight="1" x14ac:dyDescent="0.2">
      <c r="A38" s="208" t="s">
        <v>658</v>
      </c>
      <c r="B38" s="298">
        <v>8.0000000000000002E-3</v>
      </c>
      <c r="C38" s="298">
        <v>8.9999999999999993E-3</v>
      </c>
      <c r="D38" s="298">
        <v>0</v>
      </c>
      <c r="E38" s="298">
        <v>8.0000000000000002E-3</v>
      </c>
      <c r="F38" s="298">
        <v>1.6E-2</v>
      </c>
      <c r="G38" s="298">
        <v>1E-3</v>
      </c>
      <c r="H38" s="298">
        <v>1E-3</v>
      </c>
      <c r="I38" s="298">
        <v>4.7E-2</v>
      </c>
      <c r="J38" s="298">
        <v>1.7000000000000001E-2</v>
      </c>
      <c r="K38" s="298">
        <v>1E-3</v>
      </c>
      <c r="L38" s="298">
        <v>0.01</v>
      </c>
      <c r="M38" s="298">
        <v>2.5000000000000001E-2</v>
      </c>
      <c r="N38" s="298">
        <v>9.5000000000000001E-2</v>
      </c>
      <c r="O38" s="298">
        <v>4.0000000000000001E-3</v>
      </c>
      <c r="P38" s="298">
        <v>2E-3</v>
      </c>
      <c r="Q38" s="298">
        <v>8.0000000000000002E-3</v>
      </c>
      <c r="R38" s="298">
        <v>3.0000000000000001E-3</v>
      </c>
      <c r="S38" s="298">
        <v>7.0000000000000001E-3</v>
      </c>
      <c r="T38" s="298">
        <v>1E-3</v>
      </c>
      <c r="U38" s="298">
        <v>2E-3</v>
      </c>
      <c r="V38" s="298">
        <v>3.0000000000000001E-3</v>
      </c>
      <c r="W38" s="298">
        <v>1E-3</v>
      </c>
      <c r="X38" s="298">
        <v>3.0000000000000001E-3</v>
      </c>
      <c r="Y38" s="314"/>
      <c r="Z38" s="298">
        <v>5.0000000000000001E-3</v>
      </c>
      <c r="AA38" s="298">
        <v>1E-3</v>
      </c>
      <c r="AB38" s="298"/>
      <c r="AC38" s="298"/>
      <c r="AD38" s="298"/>
      <c r="AE38" s="298"/>
      <c r="AF38" s="314"/>
      <c r="AG38" s="298">
        <v>6.0000000000000001E-3</v>
      </c>
      <c r="AH38" s="298">
        <v>6.0000000000000001E-3</v>
      </c>
      <c r="AI38" s="298"/>
      <c r="AJ38" s="298"/>
      <c r="AK38" s="298"/>
      <c r="AL38" s="298"/>
      <c r="AM38" s="314"/>
      <c r="AN38" s="298"/>
      <c r="AO38" s="298"/>
      <c r="AP38" s="298"/>
      <c r="AQ38" s="298"/>
      <c r="AR38" s="298"/>
    </row>
    <row r="39" spans="1:45" ht="15.75" customHeight="1" x14ac:dyDescent="0.2">
      <c r="A39" s="208" t="s">
        <v>235</v>
      </c>
      <c r="B39" s="299">
        <v>-2.9000000000000001E-2</v>
      </c>
      <c r="C39" s="299">
        <v>-9.2999999999999999E-2</v>
      </c>
      <c r="D39" s="299">
        <v>-4.2000000000000003E-2</v>
      </c>
      <c r="E39" s="299">
        <v>-3.7999999999999999E-2</v>
      </c>
      <c r="F39" s="299">
        <v>-2.9000000000000001E-2</v>
      </c>
      <c r="G39" s="299">
        <v>-4.7E-2</v>
      </c>
      <c r="H39" s="299">
        <v>-2.1999999999999999E-2</v>
      </c>
      <c r="I39" s="299">
        <v>-8.5000000000000006E-2</v>
      </c>
      <c r="J39" s="299">
        <v>-0.06</v>
      </c>
      <c r="K39" s="299">
        <v>-2.5000000000000001E-2</v>
      </c>
      <c r="L39" s="299">
        <v>-0.06</v>
      </c>
      <c r="M39" s="299">
        <v>-9.1999999999999998E-2</v>
      </c>
      <c r="N39" s="299">
        <v>-0.04</v>
      </c>
      <c r="O39" s="299">
        <v>-8.9999999999999993E-3</v>
      </c>
      <c r="P39" s="299">
        <v>-1.0999999999999999E-2</v>
      </c>
      <c r="Q39" s="299">
        <v>5.0000000000000001E-3</v>
      </c>
      <c r="R39" s="299">
        <v>-3.0000000000000001E-3</v>
      </c>
      <c r="S39" s="299">
        <v>-0.02</v>
      </c>
      <c r="T39" s="299">
        <v>-7.0000000000000001E-3</v>
      </c>
      <c r="U39" s="299">
        <v>-1.4E-2</v>
      </c>
      <c r="V39" s="299">
        <v>6.0000000000000001E-3</v>
      </c>
      <c r="W39" s="299">
        <v>-1.4E-2</v>
      </c>
      <c r="X39" s="299">
        <v>0</v>
      </c>
      <c r="Y39" s="314"/>
      <c r="Z39" s="299">
        <v>-6.7000000000000004E-2</v>
      </c>
      <c r="AA39" s="299">
        <v>-3.5000000000000003E-2</v>
      </c>
      <c r="AB39" s="314">
        <v>-4.2000000000000003E-2</v>
      </c>
      <c r="AC39" s="314">
        <v>-0.01</v>
      </c>
      <c r="AD39" s="314">
        <v>-1.4E-2</v>
      </c>
      <c r="AE39" s="314">
        <v>-8.0000000000000002E-3</v>
      </c>
      <c r="AF39" s="314"/>
      <c r="AG39" s="299">
        <v>-5.5E-2</v>
      </c>
      <c r="AH39" s="299">
        <v>-3.2000000000000001E-2</v>
      </c>
      <c r="AI39" s="314">
        <v>-4.8000000000000001E-2</v>
      </c>
      <c r="AJ39" s="314">
        <v>-2.1000000000000001E-2</v>
      </c>
      <c r="AK39" s="314">
        <v>-1.1000000000000001E-2</v>
      </c>
      <c r="AL39" s="314">
        <v>-2E-3</v>
      </c>
      <c r="AM39" s="314"/>
      <c r="AN39" s="314">
        <v>-3.4000000000000002E-2</v>
      </c>
      <c r="AO39" s="314">
        <v>-5.8000000000000003E-2</v>
      </c>
      <c r="AP39" s="314">
        <v>-0.04</v>
      </c>
      <c r="AQ39" s="314">
        <v>-7.0000000000000001E-3</v>
      </c>
      <c r="AR39" s="314">
        <v>-5.0000000000000001E-3</v>
      </c>
    </row>
    <row r="40" spans="1:45" ht="15.75" customHeight="1" x14ac:dyDescent="0.25">
      <c r="A40" s="51" t="s">
        <v>106</v>
      </c>
      <c r="B40" s="384">
        <v>0.629</v>
      </c>
      <c r="C40" s="384">
        <v>0.67100000000000004</v>
      </c>
      <c r="D40" s="384">
        <v>0.61099999999999999</v>
      </c>
      <c r="E40" s="384">
        <v>0.59399999999999997</v>
      </c>
      <c r="F40" s="384">
        <v>0.63100000000000001</v>
      </c>
      <c r="G40" s="384">
        <v>0.6</v>
      </c>
      <c r="H40" s="384">
        <v>0.61599999999999999</v>
      </c>
      <c r="I40" s="384">
        <v>0.63500000000000001</v>
      </c>
      <c r="J40" s="384">
        <v>0.59199999999999997</v>
      </c>
      <c r="K40" s="384">
        <v>0.63400000000000001</v>
      </c>
      <c r="L40" s="384">
        <v>0.59499999999999997</v>
      </c>
      <c r="M40" s="384">
        <v>0.59099999999999997</v>
      </c>
      <c r="N40" s="384">
        <v>0.70699999999999996</v>
      </c>
      <c r="O40" s="384">
        <v>0.63100000000000001</v>
      </c>
      <c r="P40" s="384">
        <v>0.65200000000000002</v>
      </c>
      <c r="Q40" s="384">
        <v>0.68200000000000005</v>
      </c>
      <c r="R40" s="384">
        <v>0.66500000000000004</v>
      </c>
      <c r="S40" s="384">
        <v>0.66100000000000003</v>
      </c>
      <c r="T40" s="384">
        <v>0.624</v>
      </c>
      <c r="U40" s="384">
        <v>0.61099999999999999</v>
      </c>
      <c r="V40" s="384">
        <v>0.64200000000000002</v>
      </c>
      <c r="W40" s="384">
        <v>0.61899999999999999</v>
      </c>
      <c r="X40" s="384">
        <v>0.64400000000000002</v>
      </c>
      <c r="Y40" s="69"/>
      <c r="Z40" s="384">
        <v>0.64100000000000001</v>
      </c>
      <c r="AA40" s="384">
        <v>0.60799999999999998</v>
      </c>
      <c r="AB40" s="384">
        <v>0.61499999999999999</v>
      </c>
      <c r="AC40" s="384">
        <v>0.64100000000000001</v>
      </c>
      <c r="AD40" s="384">
        <v>0.64200000000000002</v>
      </c>
      <c r="AE40" s="384">
        <v>0.63100000000000001</v>
      </c>
      <c r="AF40" s="69"/>
      <c r="AG40" s="384">
        <v>0.63700000000000001</v>
      </c>
      <c r="AH40" s="384">
        <v>0.61599999999999999</v>
      </c>
      <c r="AI40" s="384">
        <v>0.60699999999999998</v>
      </c>
      <c r="AJ40" s="384">
        <v>0.66400000000000003</v>
      </c>
      <c r="AK40" s="384">
        <v>0.65</v>
      </c>
      <c r="AL40" s="384">
        <v>0.63500000000000001</v>
      </c>
      <c r="AM40" s="69"/>
      <c r="AN40" s="384">
        <v>0.61099999999999999</v>
      </c>
      <c r="AO40" s="384">
        <v>0.61499999999999999</v>
      </c>
      <c r="AP40" s="384">
        <v>0.64500000000000002</v>
      </c>
      <c r="AQ40" s="384">
        <v>0.65800000000000003</v>
      </c>
      <c r="AR40" s="384">
        <v>0.629</v>
      </c>
    </row>
  </sheetData>
  <sheetProtection algorithmName="SHA-512" hashValue="QmHJ6w/B9rzvIeyXo4KDT+gviyPVu00djb2Njsdh/cCbN44F1HjC2gKfKUd6vbh7EgTlhQLiWQpfBUCTe0JwRA==" saltValue="GHec0olk1RgU3+4KTsRDbQ==" spinCount="100000" sheet="1" objects="1" scenarios="1"/>
  <mergeCells count="4">
    <mergeCell ref="AN5:AQ5"/>
    <mergeCell ref="Z5:AB5"/>
    <mergeCell ref="AG5:AJ5"/>
    <mergeCell ref="B5:S5"/>
  </mergeCells>
  <pageMargins left="0.7" right="0.7" top="0.75" bottom="0.25" header="0.3" footer="0.05"/>
  <pageSetup scale="65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75</vt:i4>
      </vt:variant>
    </vt:vector>
  </HeadingPairs>
  <TitlesOfParts>
    <vt:vector size="116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a Annuity Results</vt:lpstr>
      <vt:lpstr>Pg 12b Annuity Results Alt</vt:lpstr>
      <vt:lpstr>Pg 13 Annuity Benefit Expense</vt:lpstr>
      <vt:lpstr>Pg 14 Annuity_Spread</vt:lpstr>
      <vt:lpstr>Pg 15 Annuity STAT Premiums</vt:lpstr>
      <vt:lpstr>Pg 16 Annuity_Benefits_Accum</vt:lpstr>
      <vt:lpstr>Pg 17 GMIR</vt:lpstr>
      <vt:lpstr>Pg 18 Non_Operating_Items</vt:lpstr>
      <vt:lpstr>Pg 19 Recon_Op_NonOp</vt:lpstr>
      <vt:lpstr>Pg 20 Balance Sheet</vt:lpstr>
      <vt:lpstr>Pg 21 Book Value</vt:lpstr>
      <vt:lpstr>Pg 22 Capitalization</vt:lpstr>
      <vt:lpstr>Pg 23 Additional Supp Data</vt:lpstr>
      <vt:lpstr>Pg 24 Inv_Schedule</vt:lpstr>
      <vt:lpstr>Pg 25 Qtr_NII</vt:lpstr>
      <vt:lpstr>Pg 26 Inv_MTM_II</vt:lpstr>
      <vt:lpstr>Pg 27 Inv_FM_Cons</vt:lpstr>
      <vt:lpstr>Pg 28 Inv_FM_Segment</vt:lpstr>
      <vt:lpstr>Pg 29 FM Rating</vt:lpstr>
      <vt:lpstr>Pg 30 Inv_MBS_Cons</vt:lpstr>
      <vt:lpstr>Pg 31 Inv_MBS_Segment</vt:lpstr>
      <vt:lpstr>Pg 32 Comp of Core Earnings</vt:lpstr>
      <vt:lpstr>Pg 33 FM_Rating_NAIC_20</vt:lpstr>
      <vt:lpstr>Pg 34 FM_Rating_NAIC_19</vt:lpstr>
      <vt:lpstr>Pg 35 Corp_by_Rating_20</vt:lpstr>
      <vt:lpstr>Pg 36 Corp_by_Rating_19</vt:lpstr>
      <vt:lpstr>Pg 37 ABS_by_Rating_20</vt:lpstr>
      <vt:lpstr>Pg 38 ABS_by_Rating_19</vt:lpstr>
      <vt:lpstr>Pg 39 Real_Estate_Investment_20</vt:lpstr>
      <vt:lpstr>Pg 40 Real_Estate_Investment_19</vt:lpstr>
      <vt:lpstr>Annuity_Benefit_Expense</vt:lpstr>
      <vt:lpstr>Annuity_Benifits_Accum</vt:lpstr>
      <vt:lpstr>'Pg 12b Annuity Results Alt'!Annuity_Results</vt:lpstr>
      <vt:lpstr>'Pg 13 Annuity Benefit Expense'!Annuity_Results</vt:lpstr>
      <vt:lpstr>Annuity_Results</vt:lpstr>
      <vt:lpstr>'Pg 14 Annuity_Spread'!Annuity_Spread</vt:lpstr>
      <vt:lpstr>'Pg 19 Recon_Op_NonOp'!Annuity_Spread</vt:lpstr>
      <vt:lpstr>Annuity_STAT_Prem</vt:lpstr>
      <vt:lpstr>Balance_Sheet</vt:lpstr>
      <vt:lpstr>Book_Value</vt:lpstr>
      <vt:lpstr>'Pg 23 Additional Supp Data'!Capitalization</vt:lpstr>
      <vt:lpstr>Capitalization</vt:lpstr>
      <vt:lpstr>Earnings_Per_Share</vt:lpstr>
      <vt:lpstr>FM_Rating_Designation</vt:lpstr>
      <vt:lpstr>Highlights</vt:lpstr>
      <vt:lpstr>'Pg 25 Qtr_NII'!Inv_by_Seg</vt:lpstr>
      <vt:lpstr>'Pg 26 Inv_MTM_II'!Inv_by_Seg</vt:lpstr>
      <vt:lpstr>Inv_by_Seg</vt:lpstr>
      <vt:lpstr>Inv_FM_Cons</vt:lpstr>
      <vt:lpstr>Inv_FM_Segment</vt:lpstr>
      <vt:lpstr>'Pg 39 Real_Estate_Investment_20'!Inv_MBS_Cons</vt:lpstr>
      <vt:lpstr>'Pg 40 Real_Estate_Investment_19'!Inv_MBS_Cons</vt:lpstr>
      <vt:lpstr>Inv_MBS_Cons</vt:lpstr>
      <vt:lpstr>'Pg 33 FM_Rating_NAIC_20'!Inv_MBS_Rating</vt:lpstr>
      <vt:lpstr>'Pg 34 FM_Rating_NAIC_19'!Inv_MBS_Rating</vt:lpstr>
      <vt:lpstr>'Pg 35 Corp_by_Rating_20'!Inv_MBS_Rating</vt:lpstr>
      <vt:lpstr>'Pg 36 Corp_by_Rating_19'!Inv_MBS_Rating</vt:lpstr>
      <vt:lpstr>'Pg 37 ABS_by_Rating_20'!Inv_MBS_Rating</vt:lpstr>
      <vt:lpstr>'Pg 38 ABS_by_Rating_19'!Inv_MBS_Rating</vt:lpstr>
      <vt:lpstr>Inv_MBS_Segment</vt:lpstr>
      <vt:lpstr>'Pg 39 Real_Estate_Investment_20'!MBS_Cons_Port</vt:lpstr>
      <vt:lpstr>'Pg 40 Real_Estate_Investment_19'!MBS_Cons_Port</vt:lpstr>
      <vt:lpstr>MBS_Cons_Port</vt:lpstr>
      <vt:lpstr>PC_OTHER_UW</vt:lpstr>
      <vt:lpstr>PC_PT_UW</vt:lpstr>
      <vt:lpstr>PC_SC_UW</vt:lpstr>
      <vt:lpstr>PC_SF_UW</vt:lpstr>
      <vt:lpstr>PC_Specialty_UW</vt:lpstr>
      <vt:lpstr>PC_UW</vt:lpstr>
      <vt:lpstr>Contents!Print_Area</vt:lpstr>
      <vt:lpstr>'Pg 10 P&amp;C_SF_UW'!Print_Area</vt:lpstr>
      <vt:lpstr>'Pg 11 P&amp;C_Spec_Other_UW'!Print_Area</vt:lpstr>
      <vt:lpstr>'Pg 12a Annuity Results'!Print_Area</vt:lpstr>
      <vt:lpstr>'Pg 12b Annuity Results Alt'!Print_Area</vt:lpstr>
      <vt:lpstr>'Pg 13 Annuity Benefit Expense'!Print_Area</vt:lpstr>
      <vt:lpstr>'Pg 15 Annuity STAT Premiums'!Print_Area</vt:lpstr>
      <vt:lpstr>'Pg 17 GMIR'!Print_Area</vt:lpstr>
      <vt:lpstr>'Pg 18 Non_Operating_Items'!Print_Area</vt:lpstr>
      <vt:lpstr>'Pg 19 Recon_Op_NonOp'!Print_Area</vt:lpstr>
      <vt:lpstr>'Pg 21 Book Value'!Print_Area</vt:lpstr>
      <vt:lpstr>'Pg 22 Capitalization'!Print_Area</vt:lpstr>
      <vt:lpstr>'Pg 25 Qtr_NII'!Print_Area</vt:lpstr>
      <vt:lpstr>'Pg 26 Inv_MTM_II'!Print_Area</vt:lpstr>
      <vt:lpstr>'Pg 27 Inv_FM_Cons'!Print_Area</vt:lpstr>
      <vt:lpstr>'Pg 3 Highlights'!Print_Area</vt:lpstr>
      <vt:lpstr>'Pg 30 Inv_MBS_Cons'!Print_Area</vt:lpstr>
      <vt:lpstr>'Pg 32 Comp of Core Earnings'!Print_Area</vt:lpstr>
      <vt:lpstr>'Pg 33 FM_Rating_NAIC_20'!Print_Area</vt:lpstr>
      <vt:lpstr>'Pg 34 FM_Rating_NAIC_19'!Print_Area</vt:lpstr>
      <vt:lpstr>'Pg 35 Corp_by_Rating_20'!Print_Area</vt:lpstr>
      <vt:lpstr>'Pg 36 Corp_by_Rating_19'!Print_Area</vt:lpstr>
      <vt:lpstr>'Pg 37 ABS_by_Rating_20'!Print_Area</vt:lpstr>
      <vt:lpstr>'Pg 38 ABS_by_Rating_19'!Print_Area</vt:lpstr>
      <vt:lpstr>'Pg 39 Real_Estate_Investment_20'!Print_Area</vt:lpstr>
      <vt:lpstr>'Pg 4 Earnings'!Print_Area</vt:lpstr>
      <vt:lpstr>'Pg 40 Real_Estate_Investment_19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26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Gonzales, Ronfrancis L.</cp:lastModifiedBy>
  <cp:lastPrinted>2020-10-28T14:04:16Z</cp:lastPrinted>
  <dcterms:created xsi:type="dcterms:W3CDTF">2000-05-16T15:41:42Z</dcterms:created>
  <dcterms:modified xsi:type="dcterms:W3CDTF">2020-10-28T20:2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